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4 - Daily SER\2022.04.22\"/>
    </mc:Choice>
  </mc:AlternateContent>
  <xr:revisionPtr revIDLastSave="0" documentId="13_ncr:8001_{A3F22F80-8693-417F-8DD8-74B8A5E78543}" xr6:coauthVersionLast="46" xr6:coauthVersionMax="46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68.786319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0885" uniqueCount="1590">
  <si>
    <t>22/04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7373</t>
  </si>
  <si>
    <t>2001001125</t>
  </si>
  <si>
    <t>B37374</t>
  </si>
  <si>
    <t>B37457</t>
  </si>
  <si>
    <t>B38518</t>
  </si>
  <si>
    <t>B38519</t>
  </si>
  <si>
    <t>B38520</t>
  </si>
  <si>
    <t>B42112</t>
  </si>
  <si>
    <t>B42331</t>
  </si>
  <si>
    <t>B42332</t>
  </si>
  <si>
    <t>B46402</t>
  </si>
  <si>
    <t>B46403</t>
  </si>
  <si>
    <t>B48699</t>
  </si>
  <si>
    <t>B51094</t>
  </si>
  <si>
    <t>B51273</t>
  </si>
  <si>
    <t>B51274</t>
  </si>
  <si>
    <t>6582589804998</t>
  </si>
  <si>
    <t>B55184</t>
  </si>
  <si>
    <t>B55290</t>
  </si>
  <si>
    <t>B55291</t>
  </si>
  <si>
    <t>B55292</t>
  </si>
  <si>
    <t>B56435</t>
  </si>
  <si>
    <t>B57970</t>
  </si>
  <si>
    <t>B59549</t>
  </si>
  <si>
    <t>6582589806737</t>
  </si>
  <si>
    <t>6582589807819</t>
  </si>
  <si>
    <t>B64601</t>
  </si>
  <si>
    <t>B64602</t>
  </si>
  <si>
    <t>B67359</t>
  </si>
  <si>
    <t>6582589810172</t>
  </si>
  <si>
    <t>6582589810173</t>
  </si>
  <si>
    <t>6582589810674</t>
  </si>
  <si>
    <t>B72720</t>
  </si>
  <si>
    <t>B74509</t>
  </si>
  <si>
    <t>B74511</t>
  </si>
  <si>
    <t>B74581</t>
  </si>
  <si>
    <t>B74582</t>
  </si>
  <si>
    <t>B75704</t>
  </si>
  <si>
    <t>B76896</t>
  </si>
  <si>
    <t>6582589817128</t>
  </si>
  <si>
    <t>14956</t>
  </si>
  <si>
    <t>B83371</t>
  </si>
  <si>
    <t>B83372</t>
  </si>
  <si>
    <t>B83373</t>
  </si>
  <si>
    <t>B86403</t>
  </si>
  <si>
    <t>B86410</t>
  </si>
  <si>
    <t>B88516</t>
  </si>
  <si>
    <t>B90876</t>
  </si>
  <si>
    <t>B90896</t>
  </si>
  <si>
    <t>B90897</t>
  </si>
  <si>
    <t>B92514</t>
  </si>
  <si>
    <t>B92515</t>
  </si>
  <si>
    <t>B93284</t>
  </si>
  <si>
    <t>6582589823935</t>
  </si>
  <si>
    <t>6582589823936</t>
  </si>
  <si>
    <t>6582589823937</t>
  </si>
  <si>
    <t>B97173</t>
  </si>
  <si>
    <t>6582589824024</t>
  </si>
  <si>
    <t>B102025</t>
  </si>
  <si>
    <t>6582589828184</t>
  </si>
  <si>
    <t>6582589828185</t>
  </si>
  <si>
    <t>B104283</t>
  </si>
  <si>
    <t>6582589828261</t>
  </si>
  <si>
    <t>B104419</t>
  </si>
  <si>
    <t>B104420</t>
  </si>
  <si>
    <t>B104421</t>
  </si>
  <si>
    <t>B106517</t>
  </si>
  <si>
    <t>6582589830728</t>
  </si>
  <si>
    <t>6582589830729</t>
  </si>
  <si>
    <t>6582589831410</t>
  </si>
  <si>
    <t>6582589831643</t>
  </si>
  <si>
    <t>6582589831644</t>
  </si>
  <si>
    <t>6582589831985</t>
  </si>
  <si>
    <t>B110759</t>
  </si>
  <si>
    <t>6582589832561</t>
  </si>
  <si>
    <t>6582589834347</t>
  </si>
  <si>
    <t>B114922</t>
  </si>
  <si>
    <t>B116483</t>
  </si>
  <si>
    <t>B116587</t>
  </si>
  <si>
    <t>E09ydMloPa2j</t>
  </si>
  <si>
    <t>B120723</t>
  </si>
  <si>
    <t>B121085</t>
  </si>
  <si>
    <t>6582589839693</t>
  </si>
  <si>
    <t>6582589839694</t>
  </si>
  <si>
    <t>6582589839695</t>
  </si>
  <si>
    <t>6582589839696</t>
  </si>
  <si>
    <t>6582589840265</t>
  </si>
  <si>
    <t>6582589840267</t>
  </si>
  <si>
    <t>25447</t>
  </si>
  <si>
    <t>B128209</t>
  </si>
  <si>
    <t>B128416</t>
  </si>
  <si>
    <t>B128436</t>
  </si>
  <si>
    <t>B128437</t>
  </si>
  <si>
    <t>B130579</t>
  </si>
  <si>
    <t>6582589843882</t>
  </si>
  <si>
    <t>B133553</t>
  </si>
  <si>
    <t>B135889</t>
  </si>
  <si>
    <t>B135890</t>
  </si>
  <si>
    <t>B140333</t>
  </si>
  <si>
    <t>B141693</t>
  </si>
  <si>
    <t>B141694</t>
  </si>
  <si>
    <t>6582589850064</t>
  </si>
  <si>
    <t>B142921</t>
  </si>
  <si>
    <t>B142922</t>
  </si>
  <si>
    <t>6582589851734</t>
  </si>
  <si>
    <t>6582589851735</t>
  </si>
  <si>
    <t>6582589851736</t>
  </si>
  <si>
    <t>6582589851737</t>
  </si>
  <si>
    <t>B145703</t>
  </si>
  <si>
    <t>B146339</t>
  </si>
  <si>
    <t>B147476</t>
  </si>
  <si>
    <t>B147477</t>
  </si>
  <si>
    <t>B150455</t>
  </si>
  <si>
    <t>B150456</t>
  </si>
  <si>
    <t>B150966</t>
  </si>
  <si>
    <t>6582589857390</t>
  </si>
  <si>
    <t>6582589857391</t>
  </si>
  <si>
    <t>B154467</t>
  </si>
  <si>
    <t>6582589859455</t>
  </si>
  <si>
    <t>B163237</t>
  </si>
  <si>
    <t>B163243</t>
  </si>
  <si>
    <t>B165195</t>
  </si>
  <si>
    <t>B165196</t>
  </si>
  <si>
    <t>B166952</t>
  </si>
  <si>
    <t>6582589868684</t>
  </si>
  <si>
    <t>37934</t>
  </si>
  <si>
    <t>B171735</t>
  </si>
  <si>
    <t>B172417</t>
  </si>
  <si>
    <t>6582589869874</t>
  </si>
  <si>
    <t>B176019</t>
  </si>
  <si>
    <t>6582589874738</t>
  </si>
  <si>
    <t>6582589874743</t>
  </si>
  <si>
    <t>6582589874744</t>
  </si>
  <si>
    <t>B179918</t>
  </si>
  <si>
    <t>B179933</t>
  </si>
  <si>
    <t>B179934</t>
  </si>
  <si>
    <t>B179935</t>
  </si>
  <si>
    <t>B182315</t>
  </si>
  <si>
    <t>B187064</t>
  </si>
  <si>
    <t>B187065</t>
  </si>
  <si>
    <t>B187066</t>
  </si>
  <si>
    <t>6582589879253</t>
  </si>
  <si>
    <t>B187178</t>
  </si>
  <si>
    <t>E09ydMloRfVQ</t>
  </si>
  <si>
    <t>6582589880899</t>
  </si>
  <si>
    <t>6582589880900</t>
  </si>
  <si>
    <t>B193803</t>
  </si>
  <si>
    <t>B193809</t>
  </si>
  <si>
    <t>B193814</t>
  </si>
  <si>
    <t>B193815</t>
  </si>
  <si>
    <t>B193848</t>
  </si>
  <si>
    <t>6582589883608</t>
  </si>
  <si>
    <t>6582589883609</t>
  </si>
  <si>
    <t>B196042</t>
  </si>
  <si>
    <t>6582589887079</t>
  </si>
  <si>
    <t>6582589887080</t>
  </si>
  <si>
    <t>B201001</t>
  </si>
  <si>
    <t>6582589888161</t>
  </si>
  <si>
    <t>6582589889274</t>
  </si>
  <si>
    <t>6582589889275</t>
  </si>
  <si>
    <t>B203114</t>
  </si>
  <si>
    <t>B204000</t>
  </si>
  <si>
    <t>B206239</t>
  </si>
  <si>
    <t>B208524</t>
  </si>
  <si>
    <t>6582589892996</t>
  </si>
  <si>
    <t>B208804</t>
  </si>
  <si>
    <t>B213369</t>
  </si>
  <si>
    <t>B213370</t>
  </si>
  <si>
    <t>B213408</t>
  </si>
  <si>
    <t>B213417</t>
  </si>
  <si>
    <t>6582589895936</t>
  </si>
  <si>
    <t>B215548</t>
  </si>
  <si>
    <t>B215793</t>
  </si>
  <si>
    <t>B215794</t>
  </si>
  <si>
    <t>6582589899365</t>
  </si>
  <si>
    <t>6582589899366</t>
  </si>
  <si>
    <t>6582589899367</t>
  </si>
  <si>
    <t>6582589899368</t>
  </si>
  <si>
    <t>6582589899369</t>
  </si>
  <si>
    <t>6582589899373</t>
  </si>
  <si>
    <t>6582589899388</t>
  </si>
  <si>
    <t>B222661</t>
  </si>
  <si>
    <t>B222665</t>
  </si>
  <si>
    <t>6582589903905</t>
  </si>
  <si>
    <t>6582589903906</t>
  </si>
  <si>
    <t>B224968</t>
  </si>
  <si>
    <t>B224969</t>
  </si>
  <si>
    <t>B225484</t>
  </si>
  <si>
    <t>B226231</t>
  </si>
  <si>
    <t>B226332</t>
  </si>
  <si>
    <t>6582589906252</t>
  </si>
  <si>
    <t>6582589906253</t>
  </si>
  <si>
    <t>B231809</t>
  </si>
  <si>
    <t>B231810</t>
  </si>
  <si>
    <t>6582589908680</t>
  </si>
  <si>
    <t>B231928</t>
  </si>
  <si>
    <t>B231929</t>
  </si>
  <si>
    <t>B232373</t>
  </si>
  <si>
    <t>B234270</t>
  </si>
  <si>
    <t>6582589912837</t>
  </si>
  <si>
    <t>6582589912861</t>
  </si>
  <si>
    <t>B238736</t>
  </si>
  <si>
    <t>B239242</t>
  </si>
  <si>
    <t>B239251</t>
  </si>
  <si>
    <t>B239252</t>
  </si>
  <si>
    <t>B239720</t>
  </si>
  <si>
    <t>B241412</t>
  </si>
  <si>
    <t>E09ydMloTYH0</t>
  </si>
  <si>
    <t>B241467</t>
  </si>
  <si>
    <t>6582589916018</t>
  </si>
  <si>
    <t>B242150</t>
  </si>
  <si>
    <t>E09ydMloTcIV</t>
  </si>
  <si>
    <t>6582589917939</t>
  </si>
  <si>
    <t>6582589917942</t>
  </si>
  <si>
    <t>B246252</t>
  </si>
  <si>
    <t>B246255</t>
  </si>
  <si>
    <t>E09ydMloTlTX</t>
  </si>
  <si>
    <t>B247049</t>
  </si>
  <si>
    <t>B250747</t>
  </si>
  <si>
    <t>6582589922548</t>
  </si>
  <si>
    <t>B251512</t>
  </si>
  <si>
    <t>B251513</t>
  </si>
  <si>
    <t>B253564</t>
  </si>
  <si>
    <t>B255117</t>
  </si>
  <si>
    <t>B255871</t>
  </si>
  <si>
    <t>B256978</t>
  </si>
  <si>
    <t>E09ydMloUDFc</t>
  </si>
  <si>
    <t>B261479</t>
  </si>
  <si>
    <t>B261501</t>
  </si>
  <si>
    <t>B261605</t>
  </si>
  <si>
    <t>B265254</t>
  </si>
  <si>
    <t>B265638</t>
  </si>
  <si>
    <t>B265742</t>
  </si>
  <si>
    <t>B266208</t>
  </si>
  <si>
    <t>6582589934390</t>
  </si>
  <si>
    <t>E09ydMloUWEb</t>
  </si>
  <si>
    <t>B269513</t>
  </si>
  <si>
    <t>B270655</t>
  </si>
  <si>
    <t>E09ydMloUdsG</t>
  </si>
  <si>
    <t>E09ydMloUduo</t>
  </si>
  <si>
    <t>E09ydMloUdwV</t>
  </si>
  <si>
    <t>B273478</t>
  </si>
  <si>
    <t>B273528</t>
  </si>
  <si>
    <t>B273586</t>
  </si>
  <si>
    <t>B275246</t>
  </si>
  <si>
    <t>6582589941196</t>
  </si>
  <si>
    <t>B279795</t>
  </si>
  <si>
    <t>B279799</t>
  </si>
  <si>
    <t>B279800</t>
  </si>
  <si>
    <t>6582589944162</t>
  </si>
  <si>
    <t>6582589945651</t>
  </si>
  <si>
    <t>B281618</t>
  </si>
  <si>
    <t>B281619</t>
  </si>
  <si>
    <t>6582589947630</t>
  </si>
  <si>
    <t>B286345</t>
  </si>
  <si>
    <t>B288528</t>
  </si>
  <si>
    <t>E09ydMloVJic</t>
  </si>
  <si>
    <t>6582589951417</t>
  </si>
  <si>
    <t>6582589951418</t>
  </si>
  <si>
    <t>B290777</t>
  </si>
  <si>
    <t>6582589953265</t>
  </si>
  <si>
    <t>B290908</t>
  </si>
  <si>
    <t>B290909</t>
  </si>
  <si>
    <t>B290911</t>
  </si>
  <si>
    <t>B290912</t>
  </si>
  <si>
    <t>B292719</t>
  </si>
  <si>
    <t>B294393</t>
  </si>
  <si>
    <t>B296442</t>
  </si>
  <si>
    <t>B299707</t>
  </si>
  <si>
    <t>6582589959890</t>
  </si>
  <si>
    <t>B300036</t>
  </si>
  <si>
    <t>73432</t>
  </si>
  <si>
    <t>B301529</t>
  </si>
  <si>
    <t>6582589962830</t>
  </si>
  <si>
    <t>6582589962862</t>
  </si>
  <si>
    <t>B303660</t>
  </si>
  <si>
    <t>74598</t>
  </si>
  <si>
    <t>B304919</t>
  </si>
  <si>
    <t>B306011</t>
  </si>
  <si>
    <t>6582589966943</t>
  </si>
  <si>
    <t>6582589966944</t>
  </si>
  <si>
    <t>6582589966945</t>
  </si>
  <si>
    <t>B310107</t>
  </si>
  <si>
    <t>6582589968802</t>
  </si>
  <si>
    <t>6582589968803</t>
  </si>
  <si>
    <t>B312001</t>
  </si>
  <si>
    <t>77010</t>
  </si>
  <si>
    <t>6582589969767</t>
  </si>
  <si>
    <t>E09ydMloWIlt</t>
  </si>
  <si>
    <t>E09ydMloWIoG</t>
  </si>
  <si>
    <t>E09ydMloWMzV</t>
  </si>
  <si>
    <t>E09ydMloWN1d</t>
  </si>
  <si>
    <t>B315349</t>
  </si>
  <si>
    <t>E09ydMloWN3R</t>
  </si>
  <si>
    <t>E09ydMloWN4g</t>
  </si>
  <si>
    <t>E09ydMloWN5z</t>
  </si>
  <si>
    <t>B315444</t>
  </si>
  <si>
    <t>B316208</t>
  </si>
  <si>
    <t>B316401</t>
  </si>
  <si>
    <t>B316402</t>
  </si>
  <si>
    <t>B317553</t>
  </si>
  <si>
    <t>B318180</t>
  </si>
  <si>
    <t>E09ydMloWZ6k</t>
  </si>
  <si>
    <t>E09ydMloWZgp</t>
  </si>
  <si>
    <t>6582589977602</t>
  </si>
  <si>
    <t>6582589977809</t>
  </si>
  <si>
    <t>E09ydMloWhM2</t>
  </si>
  <si>
    <t>B323700</t>
  </si>
  <si>
    <t>B323701</t>
  </si>
  <si>
    <t>6582589980891</t>
  </si>
  <si>
    <t>6582589980892</t>
  </si>
  <si>
    <t>B325240</t>
  </si>
  <si>
    <t>81742</t>
  </si>
  <si>
    <t>6582589982260</t>
  </si>
  <si>
    <t>6582589982305</t>
  </si>
  <si>
    <t>6582589982306</t>
  </si>
  <si>
    <t>6582589984104</t>
  </si>
  <si>
    <t>6582589985203</t>
  </si>
  <si>
    <t>B330587</t>
  </si>
  <si>
    <t>6582589985827</t>
  </si>
  <si>
    <t>6582589989015</t>
  </si>
  <si>
    <t>B335162</t>
  </si>
  <si>
    <t>B335613</t>
  </si>
  <si>
    <t>B338118</t>
  </si>
  <si>
    <t>B339942</t>
  </si>
  <si>
    <t>B339944</t>
  </si>
  <si>
    <t>B339947</t>
  </si>
  <si>
    <t>B339948</t>
  </si>
  <si>
    <t>B342255</t>
  </si>
  <si>
    <t>6582589997626</t>
  </si>
  <si>
    <t>B344666</t>
  </si>
  <si>
    <t>B345340</t>
  </si>
  <si>
    <t>B346579</t>
  </si>
  <si>
    <t>B350233</t>
  </si>
  <si>
    <t>B350608</t>
  </si>
  <si>
    <t>B350609</t>
  </si>
  <si>
    <t>6582590003739</t>
  </si>
  <si>
    <t>B351643</t>
  </si>
  <si>
    <t>B351644</t>
  </si>
  <si>
    <t>B351645</t>
  </si>
  <si>
    <t>6582590003751</t>
  </si>
  <si>
    <t>E09ydMloY8yv</t>
  </si>
  <si>
    <t>E09ydMloY911</t>
  </si>
  <si>
    <t>E09ydMloY92n</t>
  </si>
  <si>
    <t>E09ydMloY94I</t>
  </si>
  <si>
    <t>E09ydMloY95i</t>
  </si>
  <si>
    <t>6582590007476</t>
  </si>
  <si>
    <t>B355992</t>
  </si>
  <si>
    <t>91493</t>
  </si>
  <si>
    <t>B358654</t>
  </si>
  <si>
    <t>B358747</t>
  </si>
  <si>
    <t>B359135</t>
  </si>
  <si>
    <t>6582590010133</t>
  </si>
  <si>
    <t>6582590010134</t>
  </si>
  <si>
    <t>B363537</t>
  </si>
  <si>
    <t>B363538</t>
  </si>
  <si>
    <t>B363652</t>
  </si>
  <si>
    <t>B364139</t>
  </si>
  <si>
    <t>B364140</t>
  </si>
  <si>
    <t>B364471</t>
  </si>
  <si>
    <t>B364472</t>
  </si>
  <si>
    <t>6582590016362</t>
  </si>
  <si>
    <t>6582590016363</t>
  </si>
  <si>
    <t>B366719</t>
  </si>
  <si>
    <t>B368284</t>
  </si>
  <si>
    <t>94966</t>
  </si>
  <si>
    <t>B370854</t>
  </si>
  <si>
    <t>B371867</t>
  </si>
  <si>
    <t>B373168</t>
  </si>
  <si>
    <t>E09ydMloZ0Am</t>
  </si>
  <si>
    <t>E09ydMloZ0Dv</t>
  </si>
  <si>
    <t>E09ydMloZ0Fc</t>
  </si>
  <si>
    <t>E09ydMloZ0Ih</t>
  </si>
  <si>
    <t>B376722</t>
  </si>
  <si>
    <t>6582590026611</t>
  </si>
  <si>
    <t>E09ydMloZ97v</t>
  </si>
  <si>
    <t>E09ydMloZ9pM</t>
  </si>
  <si>
    <t>E09ydMloZ9sJ</t>
  </si>
  <si>
    <t>E09ydMloZ9vQ</t>
  </si>
  <si>
    <t>B379202</t>
  </si>
  <si>
    <t>B379385</t>
  </si>
  <si>
    <t>B379386</t>
  </si>
  <si>
    <t>6582590028721</t>
  </si>
  <si>
    <t>B379405</t>
  </si>
  <si>
    <t>E09ydMloZGBv</t>
  </si>
  <si>
    <t>E09ydMloZGIb</t>
  </si>
  <si>
    <t>E09ydMloZGL9</t>
  </si>
  <si>
    <t>E09ydMloZHb5</t>
  </si>
  <si>
    <t>E09ydMloZHdF</t>
  </si>
  <si>
    <t>B383387</t>
  </si>
  <si>
    <t>100187</t>
  </si>
  <si>
    <t>100188</t>
  </si>
  <si>
    <t>B383400</t>
  </si>
  <si>
    <t>E09ydMloZNkq</t>
  </si>
  <si>
    <t>E09ydMloZPMd</t>
  </si>
  <si>
    <t>E09ydMloZPMf</t>
  </si>
  <si>
    <t>B385726</t>
  </si>
  <si>
    <t>E09ydMloZTQl</t>
  </si>
  <si>
    <t>E09ydMloZTTl</t>
  </si>
  <si>
    <t>B385790</t>
  </si>
  <si>
    <t>B387746</t>
  </si>
  <si>
    <t>B387779</t>
  </si>
  <si>
    <t>E09ydMloZiYd</t>
  </si>
  <si>
    <t>E09ydMloZiZz</t>
  </si>
  <si>
    <t>E09ydMloZixk</t>
  </si>
  <si>
    <t>E09ydMloZj0r</t>
  </si>
  <si>
    <t>E09ydMloZj2m</t>
  </si>
  <si>
    <t>E09ydMloZj4z</t>
  </si>
  <si>
    <t>B392167</t>
  </si>
  <si>
    <t>B392709</t>
  </si>
  <si>
    <t>B393042</t>
  </si>
  <si>
    <t>B393043</t>
  </si>
  <si>
    <t>B394469</t>
  </si>
  <si>
    <t>B394765</t>
  </si>
  <si>
    <t>E09ydMloZvWc</t>
  </si>
  <si>
    <t>B394831</t>
  </si>
  <si>
    <t>E09ydMloZvYG</t>
  </si>
  <si>
    <t>B395887</t>
  </si>
  <si>
    <t>B397316</t>
  </si>
  <si>
    <t>B397317</t>
  </si>
  <si>
    <t>B397934</t>
  </si>
  <si>
    <t>6582590045982</t>
  </si>
  <si>
    <t>B398540</t>
  </si>
  <si>
    <t>B398550</t>
  </si>
  <si>
    <t>6582590047829</t>
  </si>
  <si>
    <t>B401207</t>
  </si>
  <si>
    <t>B401507</t>
  </si>
  <si>
    <t>B403817</t>
  </si>
  <si>
    <t>6582590051801</t>
  </si>
  <si>
    <t>B407795</t>
  </si>
  <si>
    <t>6582590054193</t>
  </si>
  <si>
    <t>6582590054194</t>
  </si>
  <si>
    <t>B408375</t>
  </si>
  <si>
    <t>6582590055809</t>
  </si>
  <si>
    <t>B410142</t>
  </si>
  <si>
    <t>E09ydMloalh3</t>
  </si>
  <si>
    <t>110187</t>
  </si>
  <si>
    <t>B412950</t>
  </si>
  <si>
    <t>B415289</t>
  </si>
  <si>
    <t>6582590061529</t>
  </si>
  <si>
    <t>6582590061807</t>
  </si>
  <si>
    <t>6582590061812</t>
  </si>
  <si>
    <t>6582590061818</t>
  </si>
  <si>
    <t>111383</t>
  </si>
  <si>
    <t>6582590064831</t>
  </si>
  <si>
    <t>6582590064852</t>
  </si>
  <si>
    <t>6582590064853</t>
  </si>
  <si>
    <t>B423615</t>
  </si>
  <si>
    <t>6582590069849</t>
  </si>
  <si>
    <t>E09ydMlobTsG</t>
  </si>
  <si>
    <t>6582590071395</t>
  </si>
  <si>
    <t>B428427</t>
  </si>
  <si>
    <t>B429690</t>
  </si>
  <si>
    <t>B429822</t>
  </si>
  <si>
    <t>B429823</t>
  </si>
  <si>
    <t>B430266</t>
  </si>
  <si>
    <t>6582590074786</t>
  </si>
  <si>
    <t>E09ydMloboC9</t>
  </si>
  <si>
    <t>B437946</t>
  </si>
  <si>
    <t>6582590079399</t>
  </si>
  <si>
    <t>B439098</t>
  </si>
  <si>
    <t>120175</t>
  </si>
  <si>
    <t>B441818</t>
  </si>
  <si>
    <t>B441821</t>
  </si>
  <si>
    <t>6582590083647</t>
  </si>
  <si>
    <t>E09ydMlocIoF</t>
  </si>
  <si>
    <t>E09ydMlocL7B</t>
  </si>
  <si>
    <t>E09ydMlocLEX</t>
  </si>
  <si>
    <t>E09ydMlocLGO</t>
  </si>
  <si>
    <t>E09ydMlocLJi</t>
  </si>
  <si>
    <t>B447791</t>
  </si>
  <si>
    <t>B447794</t>
  </si>
  <si>
    <t>6582590088383</t>
  </si>
  <si>
    <t>123890</t>
  </si>
  <si>
    <t>123891</t>
  </si>
  <si>
    <t>123892</t>
  </si>
  <si>
    <t>B452011</t>
  </si>
  <si>
    <t>B452014</t>
  </si>
  <si>
    <t>B452015</t>
  </si>
  <si>
    <t>B455170</t>
  </si>
  <si>
    <t>B455640</t>
  </si>
  <si>
    <t>B455641</t>
  </si>
  <si>
    <t>6582590093140</t>
  </si>
  <si>
    <t>6582590093144</t>
  </si>
  <si>
    <t>E09ydMlocnVP</t>
  </si>
  <si>
    <t>6582590095221</t>
  </si>
  <si>
    <t>E09ydMlocsRo</t>
  </si>
  <si>
    <t>E09ydMlocsT8</t>
  </si>
  <si>
    <t>E09ydMlocsTa</t>
  </si>
  <si>
    <t>E09ydMlocsVR</t>
  </si>
  <si>
    <t>B460388</t>
  </si>
  <si>
    <t>6582590099113</t>
  </si>
  <si>
    <t>B463193</t>
  </si>
  <si>
    <t>B463194</t>
  </si>
  <si>
    <t>B463315</t>
  </si>
  <si>
    <t>B463701</t>
  </si>
  <si>
    <t>B463702</t>
  </si>
  <si>
    <t>B466781</t>
  </si>
  <si>
    <t>B466782</t>
  </si>
  <si>
    <t>B469342</t>
  </si>
  <si>
    <t>B469343</t>
  </si>
  <si>
    <t>B469344</t>
  </si>
  <si>
    <t>6582590106038</t>
  </si>
  <si>
    <t>6582590106951</t>
  </si>
  <si>
    <t>B472273</t>
  </si>
  <si>
    <t>B472554</t>
  </si>
  <si>
    <t>B472555</t>
  </si>
  <si>
    <t>E09ydMlodTlU</t>
  </si>
  <si>
    <t>E09ydMlodTou</t>
  </si>
  <si>
    <t>E09ydMlodTr8</t>
  </si>
  <si>
    <t>E09ydMlodVu6</t>
  </si>
  <si>
    <t>E09ydMlodW0L</t>
  </si>
  <si>
    <t>E09ydMloddTt</t>
  </si>
  <si>
    <t>E09ydMloddcK</t>
  </si>
  <si>
    <t>6582590110966</t>
  </si>
  <si>
    <t>6582590110967</t>
  </si>
  <si>
    <t>B476727</t>
  </si>
  <si>
    <t>B476729</t>
  </si>
  <si>
    <t>B476730</t>
  </si>
  <si>
    <t>B476731</t>
  </si>
  <si>
    <t>B476734</t>
  </si>
  <si>
    <t>B479219</t>
  </si>
  <si>
    <t>B479335</t>
  </si>
  <si>
    <t>E09ydMlodo9v</t>
  </si>
  <si>
    <t>B481663</t>
  </si>
  <si>
    <t>B481664</t>
  </si>
  <si>
    <t>B484084</t>
  </si>
  <si>
    <t>B484593</t>
  </si>
  <si>
    <t>B484594</t>
  </si>
  <si>
    <t>E09ydMloe2Ng</t>
  </si>
  <si>
    <t>E09ydMloe2QK</t>
  </si>
  <si>
    <t>B485667</t>
  </si>
  <si>
    <t>B486209</t>
  </si>
  <si>
    <t>B486240</t>
  </si>
  <si>
    <t>B486911</t>
  </si>
  <si>
    <t>B486912</t>
  </si>
  <si>
    <t>6582590121758</t>
  </si>
  <si>
    <t>B489177</t>
  </si>
  <si>
    <t>B490541</t>
  </si>
  <si>
    <t>B490542</t>
  </si>
  <si>
    <t>6582590123777</t>
  </si>
  <si>
    <t>B492898</t>
  </si>
  <si>
    <t>6582590125176</t>
  </si>
  <si>
    <t>6582590125177</t>
  </si>
  <si>
    <t>E09ydMloeYjb</t>
  </si>
  <si>
    <t>E09ydMloeYlm</t>
  </si>
  <si>
    <t>E09ydMloeYra</t>
  </si>
  <si>
    <t>E09ydMloec85</t>
  </si>
  <si>
    <t>139136</t>
  </si>
  <si>
    <t>6582590127992</t>
  </si>
  <si>
    <t>B497821</t>
  </si>
  <si>
    <t>B499298</t>
  </si>
  <si>
    <t>B499299</t>
  </si>
  <si>
    <t>B499326</t>
  </si>
  <si>
    <t>B499327</t>
  </si>
  <si>
    <t>E09ydMloel0q</t>
  </si>
  <si>
    <t>B501641</t>
  </si>
  <si>
    <t>B502679</t>
  </si>
  <si>
    <t>B502680</t>
  </si>
  <si>
    <t>B503351</t>
  </si>
  <si>
    <t>B503352</t>
  </si>
  <si>
    <t>B503806</t>
  </si>
  <si>
    <t>B504191</t>
  </si>
  <si>
    <t>B504192</t>
  </si>
  <si>
    <t>B504962</t>
  </si>
  <si>
    <t>B506068</t>
  </si>
  <si>
    <t>B506069</t>
  </si>
  <si>
    <t>B506072</t>
  </si>
  <si>
    <t>B506075</t>
  </si>
  <si>
    <t>142837</t>
  </si>
  <si>
    <t>B507252</t>
  </si>
  <si>
    <t>B507253</t>
  </si>
  <si>
    <t>B507254</t>
  </si>
  <si>
    <t>E09ydMlofDaU</t>
  </si>
  <si>
    <t>E09ydMlofDcH</t>
  </si>
  <si>
    <t>E09ydMlofDgK</t>
  </si>
  <si>
    <t>E09ydMlofGDV</t>
  </si>
  <si>
    <t>E09ydMlofGG3</t>
  </si>
  <si>
    <t>E09ydMlofGHt</t>
  </si>
  <si>
    <t>E09ydMlofGJY</t>
  </si>
  <si>
    <t>E09ydMlofGLN</t>
  </si>
  <si>
    <t>E09ydMlofGMc</t>
  </si>
  <si>
    <t>E09ydMlofGOQ</t>
  </si>
  <si>
    <t>E09ydMlofIoR</t>
  </si>
  <si>
    <t>E09ydMlofIq7</t>
  </si>
  <si>
    <t>E09ydMlofIru</t>
  </si>
  <si>
    <t>E09ydMlofIu1</t>
  </si>
  <si>
    <t>E09ydMlofIwp</t>
  </si>
  <si>
    <t>6582590142248</t>
  </si>
  <si>
    <t>B511861</t>
  </si>
  <si>
    <t>B511853</t>
  </si>
  <si>
    <t>B511871</t>
  </si>
  <si>
    <t>B511872</t>
  </si>
  <si>
    <t>B511875</t>
  </si>
  <si>
    <t>6582590142269</t>
  </si>
  <si>
    <t>B511896</t>
  </si>
  <si>
    <t>B511897</t>
  </si>
  <si>
    <t>6582590142829</t>
  </si>
  <si>
    <t>6582590143546</t>
  </si>
  <si>
    <t>E09ydMlofZTr</t>
  </si>
  <si>
    <t>6582590145897</t>
  </si>
  <si>
    <t>B516252</t>
  </si>
  <si>
    <t>B516253</t>
  </si>
  <si>
    <t>B518857</t>
  </si>
  <si>
    <t>E09ydMlofm5S</t>
  </si>
  <si>
    <t>B520085</t>
  </si>
  <si>
    <t>E09ydMlofm7J</t>
  </si>
  <si>
    <t>B520571</t>
  </si>
  <si>
    <t>B520577</t>
  </si>
  <si>
    <t>B520584</t>
  </si>
  <si>
    <t>B524091</t>
  </si>
  <si>
    <t>6582590154041</t>
  </si>
  <si>
    <t>B526950</t>
  </si>
  <si>
    <t>149371</t>
  </si>
  <si>
    <t>B526991</t>
  </si>
  <si>
    <t>6582590155071</t>
  </si>
  <si>
    <t>6582590155075</t>
  </si>
  <si>
    <t>6582590155076</t>
  </si>
  <si>
    <t>149496</t>
  </si>
  <si>
    <t>B527495</t>
  </si>
  <si>
    <t>B527496</t>
  </si>
  <si>
    <t>B531548</t>
  </si>
  <si>
    <t>B532142</t>
  </si>
  <si>
    <t>B532139</t>
  </si>
  <si>
    <t>E09ydMlogQMv</t>
  </si>
  <si>
    <t>E09ydMlogQR1</t>
  </si>
  <si>
    <t>E09ydMlogSle</t>
  </si>
  <si>
    <t>E09ydMlogSqN</t>
  </si>
  <si>
    <t>E09ydMlogTGh</t>
  </si>
  <si>
    <t>E09ydMlogU4p</t>
  </si>
  <si>
    <t>E09ydMlogU7t</t>
  </si>
  <si>
    <t>E09ydMlogU9L</t>
  </si>
  <si>
    <t>E09ydMlogUKm</t>
  </si>
  <si>
    <t>E09ydMlogUNP</t>
  </si>
  <si>
    <t>E09ydMlogUOu</t>
  </si>
  <si>
    <t>E09ydMlogUQq</t>
  </si>
  <si>
    <t>E09ydMlogUSB</t>
  </si>
  <si>
    <t>B536997</t>
  </si>
  <si>
    <t>E09ydMlogYUI</t>
  </si>
  <si>
    <t>E09ydMlogZGN</t>
  </si>
  <si>
    <t>E09ydMlogZQ4</t>
  </si>
  <si>
    <t>E09ydMlogZRP</t>
  </si>
  <si>
    <t>E09ydMlogZSm</t>
  </si>
  <si>
    <t>E09ydMlogZUH</t>
  </si>
  <si>
    <t>E09ydMlogZVh</t>
  </si>
  <si>
    <t>B538688</t>
  </si>
  <si>
    <t>B539153</t>
  </si>
  <si>
    <t>B539183</t>
  </si>
  <si>
    <t>B539184</t>
  </si>
  <si>
    <t>B539420</t>
  </si>
  <si>
    <t>B539421</t>
  </si>
  <si>
    <t>B542054</t>
  </si>
  <si>
    <t>B542061</t>
  </si>
  <si>
    <t>E09ydMlogwhS</t>
  </si>
  <si>
    <t>E09ydMloh2PK</t>
  </si>
  <si>
    <t>E09ydMloh2Qs</t>
  </si>
  <si>
    <t>E09ydMloh2S4</t>
  </si>
  <si>
    <t>E09ydMloh2Te</t>
  </si>
  <si>
    <t>B548305</t>
  </si>
  <si>
    <t>B548466</t>
  </si>
  <si>
    <t>B548542</t>
  </si>
  <si>
    <t>6582590174225</t>
  </si>
  <si>
    <t>6582590174226</t>
  </si>
  <si>
    <t>B549821</t>
  </si>
  <si>
    <t>B549835</t>
  </si>
  <si>
    <t>B549843</t>
  </si>
  <si>
    <t>B549844</t>
  </si>
  <si>
    <t>B549848</t>
  </si>
  <si>
    <t>B549851</t>
  </si>
  <si>
    <t>B549852</t>
  </si>
  <si>
    <t>B549854</t>
  </si>
  <si>
    <t>E09ydMlohK4z</t>
  </si>
  <si>
    <t>E09ydMlohK51</t>
  </si>
  <si>
    <t>E09ydMlohK8L</t>
  </si>
  <si>
    <t>B553847</t>
  </si>
  <si>
    <t>B553848</t>
  </si>
  <si>
    <t>B556472</t>
  </si>
  <si>
    <t>B556465</t>
  </si>
  <si>
    <t>B556475</t>
  </si>
  <si>
    <t>B556476</t>
  </si>
  <si>
    <t>B556482</t>
  </si>
  <si>
    <t>B556483</t>
  </si>
  <si>
    <t>B556484</t>
  </si>
  <si>
    <t>6582590180463</t>
  </si>
  <si>
    <t>B559317</t>
  </si>
  <si>
    <t>B560331</t>
  </si>
  <si>
    <t>B561549</t>
  </si>
  <si>
    <t>6582590185728</t>
  </si>
  <si>
    <t>B563288</t>
  </si>
  <si>
    <t>B563289</t>
  </si>
  <si>
    <t>B563999</t>
  </si>
  <si>
    <t>6582590187061</t>
  </si>
  <si>
    <t>B566369</t>
  </si>
  <si>
    <t>E09ydMloi8H6</t>
  </si>
  <si>
    <t>6582590192701</t>
  </si>
  <si>
    <t>162793</t>
  </si>
  <si>
    <t>6582590193341</t>
  </si>
  <si>
    <t>6582590194900</t>
  </si>
  <si>
    <t>6582590194901</t>
  </si>
  <si>
    <t>6582590194902</t>
  </si>
  <si>
    <t>B573327</t>
  </si>
  <si>
    <t>B573344</t>
  </si>
  <si>
    <t>E09ydMloiJOR</t>
  </si>
  <si>
    <t>B573364</t>
  </si>
  <si>
    <t>B574720</t>
  </si>
  <si>
    <t>B574721</t>
  </si>
  <si>
    <t>B577133</t>
  </si>
  <si>
    <t>B579520</t>
  </si>
  <si>
    <t>B579740</t>
  </si>
  <si>
    <t>165860</t>
  </si>
  <si>
    <t>6582590201599</t>
  </si>
  <si>
    <t>6582590201600</t>
  </si>
  <si>
    <t>B581767</t>
  </si>
  <si>
    <t>6582590204197</t>
  </si>
  <si>
    <t>6582590204198</t>
  </si>
  <si>
    <t>6582590204199</t>
  </si>
  <si>
    <t>B583247</t>
  </si>
  <si>
    <t>B583878</t>
  </si>
  <si>
    <t>6582590204742</t>
  </si>
  <si>
    <t>6582590204743</t>
  </si>
  <si>
    <t>6582590204744</t>
  </si>
  <si>
    <t>6582590207564</t>
  </si>
  <si>
    <t>B587057</t>
  </si>
  <si>
    <t>6582590207600</t>
  </si>
  <si>
    <t>B587061</t>
  </si>
  <si>
    <t>B590821</t>
  </si>
  <si>
    <t>B590822</t>
  </si>
  <si>
    <t>B590827</t>
  </si>
  <si>
    <t>B591162</t>
  </si>
  <si>
    <t>6582590213468</t>
  </si>
  <si>
    <t>B593322</t>
  </si>
  <si>
    <t>B593323</t>
  </si>
  <si>
    <t>B593333</t>
  </si>
  <si>
    <t>B595180</t>
  </si>
  <si>
    <t>B595426</t>
  </si>
  <si>
    <t>B595427</t>
  </si>
  <si>
    <t>B598922</t>
  </si>
  <si>
    <t>B598927</t>
  </si>
  <si>
    <t>6582590218459</t>
  </si>
  <si>
    <t>6582590218460</t>
  </si>
  <si>
    <t>B604309</t>
  </si>
  <si>
    <t>B604310</t>
  </si>
  <si>
    <t>B604424</t>
  </si>
  <si>
    <t>B604425</t>
  </si>
  <si>
    <t>B607489</t>
  </si>
  <si>
    <t>B607490</t>
  </si>
  <si>
    <t>6582590226247</t>
  </si>
  <si>
    <t>175190</t>
  </si>
  <si>
    <t>6582590226248</t>
  </si>
  <si>
    <t>6582590227846</t>
  </si>
  <si>
    <t>B609523</t>
  </si>
  <si>
    <t>6582590228497</t>
  </si>
  <si>
    <t>B610194</t>
  </si>
  <si>
    <t>B612089</t>
  </si>
  <si>
    <t>E09ydMlokAkh</t>
  </si>
  <si>
    <t>6582590233078</t>
  </si>
  <si>
    <t>B618147</t>
  </si>
  <si>
    <t>B619040</t>
  </si>
  <si>
    <t>B619131</t>
  </si>
  <si>
    <t>B620369</t>
  </si>
  <si>
    <t>B620374</t>
  </si>
  <si>
    <t>B620376</t>
  </si>
  <si>
    <t>E09ydMlokO1N</t>
  </si>
  <si>
    <t>E09ydMlokO37</t>
  </si>
  <si>
    <t>E09ydMlokO4q</t>
  </si>
  <si>
    <t>B622605</t>
  </si>
  <si>
    <t>B622606</t>
  </si>
  <si>
    <t>B622609</t>
  </si>
  <si>
    <t>B623351</t>
  </si>
  <si>
    <t>180779</t>
  </si>
  <si>
    <t>E09ydMlokX3D</t>
  </si>
  <si>
    <t>E09ydMlokX3F</t>
  </si>
  <si>
    <t>6582590239743</t>
  </si>
  <si>
    <t>E09ydMlokX3T</t>
  </si>
  <si>
    <t>E09ydMlokXDT</t>
  </si>
  <si>
    <t>E09ydMlokahH</t>
  </si>
  <si>
    <t>E09ydMlokalm</t>
  </si>
  <si>
    <t>E09ydMlokano</t>
  </si>
  <si>
    <t>E09ydMlokapj</t>
  </si>
  <si>
    <t>B624834</t>
  </si>
  <si>
    <t>E09ydMlokkZP</t>
  </si>
  <si>
    <t>B627521</t>
  </si>
  <si>
    <t>B627522</t>
  </si>
  <si>
    <t>B628285</t>
  </si>
  <si>
    <t>E09ydMlokrZ5</t>
  </si>
  <si>
    <t>6582590244891</t>
  </si>
  <si>
    <t>B630457</t>
  </si>
  <si>
    <t>B630556</t>
  </si>
  <si>
    <t>B630557</t>
  </si>
  <si>
    <t>B630560</t>
  </si>
  <si>
    <t>B630976</t>
  </si>
  <si>
    <t>E09ydMlokvbo</t>
  </si>
  <si>
    <t>E09ydMlokvef</t>
  </si>
  <si>
    <t>B631024</t>
  </si>
  <si>
    <t>B631786</t>
  </si>
  <si>
    <t>B633525</t>
  </si>
  <si>
    <t>B633526</t>
  </si>
  <si>
    <t>B633527</t>
  </si>
  <si>
    <t>B633528</t>
  </si>
  <si>
    <t>B633529</t>
  </si>
  <si>
    <t>B636376</t>
  </si>
  <si>
    <t>B637136</t>
  </si>
  <si>
    <t>B637138</t>
  </si>
  <si>
    <t>B637662</t>
  </si>
  <si>
    <t>6582590251909</t>
  </si>
  <si>
    <t>B638777</t>
  </si>
  <si>
    <t>B638836</t>
  </si>
  <si>
    <t>B638837</t>
  </si>
  <si>
    <t>6582590252927</t>
  </si>
  <si>
    <t>B638879</t>
  </si>
  <si>
    <t>E09ydMlolIRf</t>
  </si>
  <si>
    <t>B638882</t>
  </si>
  <si>
    <t>B638883</t>
  </si>
  <si>
    <t>B639369</t>
  </si>
  <si>
    <t>186489</t>
  </si>
  <si>
    <t>6582590255553</t>
  </si>
  <si>
    <t>B641898</t>
  </si>
  <si>
    <t>B641899</t>
  </si>
  <si>
    <t>B642421</t>
  </si>
  <si>
    <t>B642428</t>
  </si>
  <si>
    <t>B642429</t>
  </si>
  <si>
    <t>6582590257243</t>
  </si>
  <si>
    <t>6582590258706</t>
  </si>
  <si>
    <t>B645206</t>
  </si>
  <si>
    <t>B645207</t>
  </si>
  <si>
    <t>E09ydMlolaTu</t>
  </si>
  <si>
    <t>B645683</t>
  </si>
  <si>
    <t>E09ydMlolddY</t>
  </si>
  <si>
    <t>E09ydMloldig</t>
  </si>
  <si>
    <t>B647627</t>
  </si>
  <si>
    <t>B647628</t>
  </si>
  <si>
    <t>B647639</t>
  </si>
  <si>
    <t>E09ydMlolmoh</t>
  </si>
  <si>
    <t>6582590263315</t>
  </si>
  <si>
    <t>B650024</t>
  </si>
  <si>
    <t>B650025</t>
  </si>
  <si>
    <t>6582590263326</t>
  </si>
  <si>
    <t>6582590263327</t>
  </si>
  <si>
    <t>B650045</t>
  </si>
  <si>
    <t>B653337</t>
  </si>
  <si>
    <t>B653338</t>
  </si>
  <si>
    <t>6582590267045</t>
  </si>
  <si>
    <t>6582590267539</t>
  </si>
  <si>
    <t>6582590267541</t>
  </si>
  <si>
    <t>B657244</t>
  </si>
  <si>
    <t>B657245</t>
  </si>
  <si>
    <t>E09ydMlomARZ</t>
  </si>
  <si>
    <t>E09ydMlomATO</t>
  </si>
  <si>
    <t>E09ydMlomAUf</t>
  </si>
  <si>
    <t>E09ydMlomAWq</t>
  </si>
  <si>
    <t>E09ydMlomAYQ</t>
  </si>
  <si>
    <t>B658034</t>
  </si>
  <si>
    <t>B658074</t>
  </si>
  <si>
    <t>B658567</t>
  </si>
  <si>
    <t>B658733</t>
  </si>
  <si>
    <t>B660344</t>
  </si>
  <si>
    <t>6582590273091</t>
  </si>
  <si>
    <t>6582590273092</t>
  </si>
  <si>
    <t>E09ydMlomP4w</t>
  </si>
  <si>
    <t>B661978</t>
  </si>
  <si>
    <t>B661979</t>
  </si>
  <si>
    <t>B662926</t>
  </si>
  <si>
    <t>B663443</t>
  </si>
  <si>
    <t>6582590276382</t>
  </si>
  <si>
    <t>B665616</t>
  </si>
  <si>
    <t>B665626</t>
  </si>
  <si>
    <t>B665637</t>
  </si>
  <si>
    <t>6582590279362</t>
  </si>
  <si>
    <t>B667761</t>
  </si>
  <si>
    <t>B667762</t>
  </si>
  <si>
    <t>E09ydMlomfKc</t>
  </si>
  <si>
    <t>E09ydMlomfNw</t>
  </si>
  <si>
    <t>E09ydMlomfWD</t>
  </si>
  <si>
    <t>E09ydMlomfXv</t>
  </si>
  <si>
    <t>E09ydMlomfZM</t>
  </si>
  <si>
    <t>E09ydMlomfak</t>
  </si>
  <si>
    <t>B669080</t>
  </si>
  <si>
    <t>B670911</t>
  </si>
  <si>
    <t>B670912</t>
  </si>
  <si>
    <t>B670922</t>
  </si>
  <si>
    <t>6582590282247</t>
  </si>
  <si>
    <t>B675143</t>
  </si>
  <si>
    <t>E09ydMlomyjz</t>
  </si>
  <si>
    <t>E09ydMlomyoY</t>
  </si>
  <si>
    <t>E09ydMlomyrT</t>
  </si>
  <si>
    <t>E09ydMlomytp</t>
  </si>
  <si>
    <t>E09ydMlomyw0</t>
  </si>
  <si>
    <t>E09ydMlomyy1</t>
  </si>
  <si>
    <t>E09ydMlomz05</t>
  </si>
  <si>
    <t>E09ydMlomz46</t>
  </si>
  <si>
    <t>6582590286636</t>
  </si>
  <si>
    <t>E09ydMlomzD2</t>
  </si>
  <si>
    <t>E09ydMlomzFT</t>
  </si>
  <si>
    <t>B677895</t>
  </si>
  <si>
    <t>B678613</t>
  </si>
  <si>
    <t>B678615</t>
  </si>
  <si>
    <t>198528</t>
  </si>
  <si>
    <t>B678617</t>
  </si>
  <si>
    <t>B679473</t>
  </si>
  <si>
    <t>B679475</t>
  </si>
  <si>
    <t>B680145</t>
  </si>
  <si>
    <t>E09ydMlonIHI</t>
  </si>
  <si>
    <t>B682881</t>
  </si>
  <si>
    <t>B682882</t>
  </si>
  <si>
    <t>E09ydMlonLgz</t>
  </si>
  <si>
    <t>E09ydMlonLiw</t>
  </si>
  <si>
    <t>B684527</t>
  </si>
  <si>
    <t>E09ydMlonRaO</t>
  </si>
  <si>
    <t>B687417</t>
  </si>
  <si>
    <t>B687418</t>
  </si>
  <si>
    <t>E09ydMlonWG0</t>
  </si>
  <si>
    <t>E09ydMlonWHq</t>
  </si>
  <si>
    <t>E09ydMlonWJ6</t>
  </si>
  <si>
    <t>E09ydMlonWL0</t>
  </si>
  <si>
    <t>E09ydMlonWMY</t>
  </si>
  <si>
    <t>E09ydMlonWNZ</t>
  </si>
  <si>
    <t>B687856</t>
  </si>
  <si>
    <t>6582590297069</t>
  </si>
  <si>
    <t>E09ydMlonZEw</t>
  </si>
  <si>
    <t>B688361</t>
  </si>
  <si>
    <t>6582590297496</t>
  </si>
  <si>
    <t>6582590297929</t>
  </si>
  <si>
    <t>6582590297930</t>
  </si>
  <si>
    <t>6582590297931</t>
  </si>
  <si>
    <t>6582590297932</t>
  </si>
  <si>
    <t>6582590297933</t>
  </si>
  <si>
    <t>6582590297934</t>
  </si>
  <si>
    <t>6582590299363</t>
  </si>
  <si>
    <t>B690986</t>
  </si>
  <si>
    <t>6582590303234</t>
  </si>
  <si>
    <t>6582590303235</t>
  </si>
  <si>
    <t>B695262</t>
  </si>
  <si>
    <t>B695263</t>
  </si>
  <si>
    <t>B695265</t>
  </si>
  <si>
    <t>6582590304943</t>
  </si>
  <si>
    <t>B697415</t>
  </si>
  <si>
    <t>B697416</t>
  </si>
  <si>
    <t>E09ydMlonwKx</t>
  </si>
  <si>
    <t>E09ydMlonwMi</t>
  </si>
  <si>
    <t>E09ydMlonwOJ</t>
  </si>
  <si>
    <t>6582590306385</t>
  </si>
  <si>
    <t>E09ydMloo5tz</t>
  </si>
  <si>
    <t>E09ydMloo5w7</t>
  </si>
  <si>
    <t>6582590308545</t>
  </si>
  <si>
    <t>6582590308546</t>
  </si>
  <si>
    <t>E09ydMloo6t6</t>
  </si>
  <si>
    <t>6582590310695</t>
  </si>
  <si>
    <t>B705273</t>
  </si>
  <si>
    <t>B706062</t>
  </si>
  <si>
    <t>B706063</t>
  </si>
  <si>
    <t>6582590312318</t>
  </si>
  <si>
    <t>B706780</t>
  </si>
  <si>
    <t>B706781</t>
  </si>
  <si>
    <t>B708584</t>
  </si>
  <si>
    <t>B708745</t>
  </si>
  <si>
    <t>6582590314324</t>
  </si>
  <si>
    <t>6582590315525</t>
  </si>
  <si>
    <t>6582590315540</t>
  </si>
  <si>
    <t>6582590315541</t>
  </si>
  <si>
    <t>B711677</t>
  </si>
  <si>
    <t>B711678</t>
  </si>
  <si>
    <t>E09ydMlooYPM</t>
  </si>
  <si>
    <t>210556</t>
  </si>
  <si>
    <t>B713436</t>
  </si>
  <si>
    <t>6582590318225</t>
  </si>
  <si>
    <t>B713500</t>
  </si>
  <si>
    <t>6582590318228</t>
  </si>
  <si>
    <t>B714381</t>
  </si>
  <si>
    <t>B714382</t>
  </si>
  <si>
    <t>B715240</t>
  </si>
  <si>
    <t>B717416</t>
  </si>
  <si>
    <t>B717984</t>
  </si>
  <si>
    <t>6582590324072</t>
  </si>
  <si>
    <t>6582590324074</t>
  </si>
  <si>
    <t>E09ydMloox9I</t>
  </si>
  <si>
    <t>E09ydMlooxAe</t>
  </si>
  <si>
    <t>E09ydMlooxCr</t>
  </si>
  <si>
    <t>6582590325843</t>
  </si>
  <si>
    <t>B722128</t>
  </si>
  <si>
    <t>6582590326741</t>
  </si>
  <si>
    <t>B723399</t>
  </si>
  <si>
    <t>B724139</t>
  </si>
  <si>
    <t>B724140</t>
  </si>
  <si>
    <t>B724167</t>
  </si>
  <si>
    <t>6582590328352</t>
  </si>
  <si>
    <t>6582590328353</t>
  </si>
  <si>
    <t>6582590330610</t>
  </si>
  <si>
    <t>6582590333335</t>
  </si>
  <si>
    <t>6582590333336</t>
  </si>
  <si>
    <t>B731046</t>
  </si>
  <si>
    <t>B731047</t>
  </si>
  <si>
    <t>B731077</t>
  </si>
  <si>
    <t>B731078</t>
  </si>
  <si>
    <t>6582590335967</t>
  </si>
  <si>
    <t>6582590336887</t>
  </si>
  <si>
    <t>B734273</t>
  </si>
  <si>
    <t>B734274</t>
  </si>
  <si>
    <t>6582590336924</t>
  </si>
  <si>
    <t>6582590338866</t>
  </si>
  <si>
    <t>6582590338867</t>
  </si>
  <si>
    <t>6582590339915</t>
  </si>
  <si>
    <t>6582590339981</t>
  </si>
  <si>
    <t>B738631</t>
  </si>
  <si>
    <t>B738642</t>
  </si>
  <si>
    <t>B738643</t>
  </si>
  <si>
    <t>E09ydMlopjlD</t>
  </si>
  <si>
    <t>B741711</t>
  </si>
  <si>
    <t>E09ydMlopmTA</t>
  </si>
  <si>
    <t>E09ydMlopmV3</t>
  </si>
  <si>
    <t>E09ydMlopmWt</t>
  </si>
  <si>
    <t>E09ydMlopmYn</t>
  </si>
  <si>
    <t>E09ydMlopmab</t>
  </si>
  <si>
    <t>B742207</t>
  </si>
  <si>
    <t>B742208</t>
  </si>
  <si>
    <t>B742209</t>
  </si>
  <si>
    <t>B742210</t>
  </si>
  <si>
    <t>B742211</t>
  </si>
  <si>
    <t>B742212</t>
  </si>
  <si>
    <t>B742254</t>
  </si>
  <si>
    <t>B742255</t>
  </si>
  <si>
    <t>E09ydMlopqPK</t>
  </si>
  <si>
    <t>E09ydMlopqQe</t>
  </si>
  <si>
    <t>6582590347479</t>
  </si>
  <si>
    <t>6582590347480</t>
  </si>
  <si>
    <t>6582590348244</t>
  </si>
  <si>
    <t>6582590348245</t>
  </si>
  <si>
    <t>6582590348246</t>
  </si>
  <si>
    <t>B745588</t>
  </si>
  <si>
    <t>B745589</t>
  </si>
  <si>
    <t>B745590</t>
  </si>
  <si>
    <t>B747689</t>
  </si>
  <si>
    <t>223156</t>
  </si>
  <si>
    <t>6582590352120</t>
  </si>
  <si>
    <t>6582590352121</t>
  </si>
  <si>
    <t>6582590354973</t>
  </si>
  <si>
    <t>6582590354974</t>
  </si>
  <si>
    <t>E09ydMloqGkI</t>
  </si>
  <si>
    <t>6582590354976</t>
  </si>
  <si>
    <t>6582590354979</t>
  </si>
  <si>
    <t>B752577</t>
  </si>
  <si>
    <t>B752578</t>
  </si>
  <si>
    <t>6582590355010</t>
  </si>
  <si>
    <t>E09ydMloqHF9</t>
  </si>
  <si>
    <t>6582590355639</t>
  </si>
  <si>
    <t>6582590356427</t>
  </si>
  <si>
    <t>B756313</t>
  </si>
  <si>
    <t>B758354</t>
  </si>
  <si>
    <t>B759246</t>
  </si>
  <si>
    <t>B759249</t>
  </si>
  <si>
    <t>E09ydMloqbED</t>
  </si>
  <si>
    <t>B759578</t>
  </si>
  <si>
    <t>6582590361147</t>
  </si>
  <si>
    <t>B759582</t>
  </si>
  <si>
    <t>B759639</t>
  </si>
  <si>
    <t>B762404</t>
  </si>
  <si>
    <t>B764038</t>
  </si>
  <si>
    <t>6582590367168</t>
  </si>
  <si>
    <t>6582590367169</t>
  </si>
  <si>
    <t>232210</t>
  </si>
  <si>
    <t>6582590367170</t>
  </si>
  <si>
    <t>B767641</t>
  </si>
  <si>
    <t>B767642</t>
  </si>
  <si>
    <t>6582590369370</t>
  </si>
  <si>
    <t>6582590369371</t>
  </si>
  <si>
    <t>233362</t>
  </si>
  <si>
    <t>B769456</t>
  </si>
  <si>
    <t>B769868</t>
  </si>
  <si>
    <t>B769869</t>
  </si>
  <si>
    <t>B773215</t>
  </si>
  <si>
    <t>6582590372657</t>
  </si>
  <si>
    <t>235058</t>
  </si>
  <si>
    <t>B773582</t>
  </si>
  <si>
    <t>E09ydMmzXxSY</t>
  </si>
  <si>
    <t>E09ydMlorKtX</t>
  </si>
  <si>
    <t>6582590374926</t>
  </si>
  <si>
    <t>6582590374932</t>
  </si>
  <si>
    <t>6582590374944</t>
  </si>
  <si>
    <t>6582590374945</t>
  </si>
  <si>
    <t>6582590376436</t>
  </si>
  <si>
    <t>B778452</t>
  </si>
  <si>
    <t>6582590378854</t>
  </si>
  <si>
    <t>B781732</t>
  </si>
  <si>
    <t>B781733</t>
  </si>
  <si>
    <t>6582590378856</t>
  </si>
  <si>
    <t>B781753</t>
  </si>
  <si>
    <t>B781754</t>
  </si>
  <si>
    <t>B783815</t>
  </si>
  <si>
    <t>B786676</t>
  </si>
  <si>
    <t>E09ydMlorn96</t>
  </si>
  <si>
    <t>B787669</t>
  </si>
  <si>
    <t>E09ydMlors0g</t>
  </si>
  <si>
    <t>E09ydMlors8w</t>
  </si>
  <si>
    <t>B789388</t>
  </si>
  <si>
    <t>B789464</t>
  </si>
  <si>
    <t>B790136</t>
  </si>
  <si>
    <t>E09ydMlorvDF</t>
  </si>
  <si>
    <t>E09ydMlorvFy</t>
  </si>
  <si>
    <t>E09ydMlorvJa</t>
  </si>
  <si>
    <t>B792706</t>
  </si>
  <si>
    <t>B793661</t>
  </si>
  <si>
    <t>6582590389466</t>
  </si>
  <si>
    <t>E09ydMlos6R5</t>
  </si>
  <si>
    <t>E09ydMlos6YC</t>
  </si>
  <si>
    <t>B794223</t>
  </si>
  <si>
    <t>B794224</t>
  </si>
  <si>
    <t>B794252</t>
  </si>
  <si>
    <t>B794253</t>
  </si>
  <si>
    <t>E09ydMlosG0m</t>
  </si>
  <si>
    <t>B797890</t>
  </si>
  <si>
    <t>B797891</t>
  </si>
  <si>
    <t>B798301</t>
  </si>
  <si>
    <t>6582590393844</t>
  </si>
  <si>
    <t>E09ydMlosMCO</t>
  </si>
  <si>
    <t>E09ydMlosMEA</t>
  </si>
  <si>
    <t>E09ydMlosMMy</t>
  </si>
  <si>
    <t>E09ydMlosNXd</t>
  </si>
  <si>
    <t>6582590394622</t>
  </si>
  <si>
    <t>6582590394623</t>
  </si>
  <si>
    <t>6582590394624</t>
  </si>
  <si>
    <t>B800838</t>
  </si>
  <si>
    <t>B800986</t>
  </si>
  <si>
    <t>B800987</t>
  </si>
  <si>
    <t>B800988</t>
  </si>
  <si>
    <t>6582590397207</t>
  </si>
  <si>
    <t>B802667</t>
  </si>
  <si>
    <t>B804173</t>
  </si>
  <si>
    <t>6582590400121</t>
  </si>
  <si>
    <t>6582590400122</t>
  </si>
  <si>
    <t>B805602</t>
  </si>
  <si>
    <t>E09ydMlospXU</t>
  </si>
  <si>
    <t>B809919</t>
  </si>
  <si>
    <t>6582590404091</t>
  </si>
  <si>
    <t>B811478</t>
  </si>
  <si>
    <t>B812910</t>
  </si>
  <si>
    <t>B812911</t>
  </si>
  <si>
    <t>B812914</t>
  </si>
  <si>
    <t>B812915</t>
  </si>
  <si>
    <t>6582590408361</t>
  </si>
  <si>
    <t>B814927</t>
  </si>
  <si>
    <t>251259</t>
  </si>
  <si>
    <t>B817741</t>
  </si>
  <si>
    <t>6582590410997</t>
  </si>
  <si>
    <t>B818986</t>
  </si>
  <si>
    <t>B818987</t>
  </si>
  <si>
    <t>B820829</t>
  </si>
  <si>
    <t>6582590415457</t>
  </si>
  <si>
    <t>6582590415458</t>
  </si>
  <si>
    <t>6582590416570</t>
  </si>
  <si>
    <t>6582590416571</t>
  </si>
  <si>
    <t>B824319</t>
  </si>
  <si>
    <t>6582590417884</t>
  </si>
  <si>
    <t>6582590417925</t>
  </si>
  <si>
    <t>6582590417926</t>
  </si>
  <si>
    <t>6582590417975</t>
  </si>
  <si>
    <t>B827221</t>
  </si>
  <si>
    <t>6582590419887</t>
  </si>
  <si>
    <t>6582590419976</t>
  </si>
  <si>
    <t>256248</t>
  </si>
  <si>
    <t>256249</t>
  </si>
  <si>
    <t>B829165</t>
  </si>
  <si>
    <t>B832620</t>
  </si>
  <si>
    <t>6582590425360</t>
  </si>
  <si>
    <t>6582590425469</t>
  </si>
  <si>
    <t>B834570</t>
  </si>
  <si>
    <t>B834571</t>
  </si>
  <si>
    <t>B835620</t>
  </si>
  <si>
    <t>6582590428993</t>
  </si>
  <si>
    <t>B837579</t>
  </si>
  <si>
    <t>B837580</t>
  </si>
  <si>
    <t>6582590430460</t>
  </si>
  <si>
    <t>B840056</t>
  </si>
  <si>
    <t>B840057</t>
  </si>
  <si>
    <t>B840058</t>
  </si>
  <si>
    <t>B840676</t>
  </si>
  <si>
    <t>B841681</t>
  </si>
  <si>
    <t>B841739</t>
  </si>
  <si>
    <t>6582590436017</t>
  </si>
  <si>
    <t>B844526</t>
  </si>
  <si>
    <t>B844995</t>
  </si>
  <si>
    <t>B844996</t>
  </si>
  <si>
    <t>E09ydMlouZmp</t>
  </si>
  <si>
    <t>E09ydMlouZro</t>
  </si>
  <si>
    <t>6582590436793</t>
  </si>
  <si>
    <t>6582590436794</t>
  </si>
  <si>
    <t>E09ydMloui0g</t>
  </si>
  <si>
    <t>E09ydMloui0j</t>
  </si>
  <si>
    <t>E09ydMloui0w</t>
  </si>
  <si>
    <t>6582590440477</t>
  </si>
  <si>
    <t>6582590440716</t>
  </si>
  <si>
    <t>B850544</t>
  </si>
  <si>
    <t>E09ydMlouuKS</t>
  </si>
  <si>
    <t>E09ydMlouuQ6</t>
  </si>
  <si>
    <t>E09ydMlouuTe</t>
  </si>
  <si>
    <t>B852242</t>
  </si>
  <si>
    <t>6582590445396</t>
  </si>
  <si>
    <t>B853394</t>
  </si>
  <si>
    <t>B853395</t>
  </si>
  <si>
    <t>B854453</t>
  </si>
  <si>
    <t>B855941</t>
  </si>
  <si>
    <t>6582590449634</t>
  </si>
  <si>
    <t>6582590449635</t>
  </si>
  <si>
    <t>6582590449870</t>
  </si>
  <si>
    <t>6582590449871</t>
  </si>
  <si>
    <t>6582590449943</t>
  </si>
  <si>
    <t>B858294</t>
  </si>
  <si>
    <t>6582590452753</t>
  </si>
  <si>
    <t>B861996</t>
  </si>
  <si>
    <t>B862407</t>
  </si>
  <si>
    <t>B862408</t>
  </si>
  <si>
    <t>B862991</t>
  </si>
  <si>
    <t>B864704</t>
  </si>
  <si>
    <t>E09ydMlovgCs</t>
  </si>
  <si>
    <t>E09ydMlovgGh</t>
  </si>
  <si>
    <t>E09ydMlovgJ1</t>
  </si>
  <si>
    <t>E09ydMlovgMk</t>
  </si>
  <si>
    <t>6582590459789</t>
  </si>
  <si>
    <t>6582590459790</t>
  </si>
  <si>
    <t>6582590459793</t>
  </si>
  <si>
    <t>B868003</t>
  </si>
  <si>
    <t>B868005</t>
  </si>
  <si>
    <t>B868006</t>
  </si>
  <si>
    <t>6582590461441</t>
  </si>
  <si>
    <t>B871255</t>
  </si>
  <si>
    <t>B871256</t>
  </si>
  <si>
    <t>B872646</t>
  </si>
  <si>
    <t>B874403</t>
  </si>
  <si>
    <t>B874404</t>
  </si>
  <si>
    <t>6582590466659</t>
  </si>
  <si>
    <t>6582590467743</t>
  </si>
  <si>
    <t>6582590467744</t>
  </si>
  <si>
    <t>B877612</t>
  </si>
  <si>
    <t>B877792</t>
  </si>
  <si>
    <t>B879316</t>
  </si>
  <si>
    <t>B879317</t>
  </si>
  <si>
    <t>6582590469558</t>
  </si>
  <si>
    <t>6582590469559</t>
  </si>
  <si>
    <t>6582590469972</t>
  </si>
  <si>
    <t>B882077</t>
  </si>
  <si>
    <t>B882598</t>
  </si>
  <si>
    <t>B882599</t>
  </si>
  <si>
    <t>B882794</t>
  </si>
  <si>
    <t>B887082</t>
  </si>
  <si>
    <t>B887378</t>
  </si>
  <si>
    <t>B887379</t>
  </si>
  <si>
    <t>B887380</t>
  </si>
  <si>
    <t>6582590474620</t>
  </si>
  <si>
    <t>B889848</t>
  </si>
  <si>
    <t>B893423</t>
  </si>
  <si>
    <t>6582590478824</t>
  </si>
  <si>
    <t>6582590478827</t>
  </si>
  <si>
    <t>6582590479702</t>
  </si>
  <si>
    <t>6582590480496</t>
  </si>
  <si>
    <t>B896236</t>
  </si>
  <si>
    <t>B897403</t>
  </si>
  <si>
    <t>B899350</t>
  </si>
  <si>
    <t>B899709</t>
  </si>
  <si>
    <t>6582590484485</t>
  </si>
  <si>
    <t>B902820</t>
  </si>
  <si>
    <t>B902821</t>
  </si>
  <si>
    <t>6582590486860</t>
  </si>
  <si>
    <t>B904089</t>
  </si>
  <si>
    <t>B904161</t>
  </si>
  <si>
    <t>286310</t>
  </si>
  <si>
    <t>E09ydMloxEcB</t>
  </si>
  <si>
    <t>286311</t>
  </si>
  <si>
    <t>6582590488575</t>
  </si>
  <si>
    <t>E09ydMloxFJt</t>
  </si>
  <si>
    <t>6582590489340</t>
  </si>
  <si>
    <t>6582590489341</t>
  </si>
  <si>
    <t>B907867</t>
  </si>
  <si>
    <t>B908705</t>
  </si>
  <si>
    <t>B908707</t>
  </si>
  <si>
    <t>6582590491262</t>
  </si>
  <si>
    <t>E09ydMloxXYn</t>
  </si>
  <si>
    <t>E09ydMloxXa6</t>
  </si>
  <si>
    <t>E09ydMloxXbU</t>
  </si>
  <si>
    <t>E09ydMloxYv3</t>
  </si>
  <si>
    <t>6582590494778</t>
  </si>
  <si>
    <t>B913358</t>
  </si>
  <si>
    <t>E09ydMloxaiY</t>
  </si>
  <si>
    <t>B914575</t>
  </si>
  <si>
    <t>B914578</t>
  </si>
  <si>
    <t>6582590496766</t>
  </si>
  <si>
    <t>B916140</t>
  </si>
  <si>
    <t>B916141</t>
  </si>
  <si>
    <t>B916150</t>
  </si>
  <si>
    <t>E09ydMloxiUk</t>
  </si>
  <si>
    <t>E09ydMloxiv2</t>
  </si>
  <si>
    <t>E09ydMloxj1M</t>
  </si>
  <si>
    <t>E09ydMloxj5d</t>
  </si>
  <si>
    <t>E09ydMloxjAO</t>
  </si>
  <si>
    <t>E09ydMloxjEF</t>
  </si>
  <si>
    <t>E09ydMloxjGz</t>
  </si>
  <si>
    <t>B918723</t>
  </si>
  <si>
    <t>B919971</t>
  </si>
  <si>
    <t>B919972</t>
  </si>
  <si>
    <t>B919979</t>
  </si>
  <si>
    <t>B919980</t>
  </si>
  <si>
    <t>6582590500405</t>
  </si>
  <si>
    <t>B922166</t>
  </si>
  <si>
    <t>B922167</t>
  </si>
  <si>
    <t>B922173</t>
  </si>
  <si>
    <t>B922174</t>
  </si>
  <si>
    <t>B922175</t>
  </si>
  <si>
    <t>B922176</t>
  </si>
  <si>
    <t>B922177</t>
  </si>
  <si>
    <t>E09ydMloy86F</t>
  </si>
  <si>
    <t>E09ydMloy8Ny</t>
  </si>
  <si>
    <t>B925234</t>
  </si>
  <si>
    <t>E09ydMloy9s2</t>
  </si>
  <si>
    <t>E09ydMloy9vF</t>
  </si>
  <si>
    <t>6582590504832</t>
  </si>
  <si>
    <t>6582590504833</t>
  </si>
  <si>
    <t>6582590505785</t>
  </si>
  <si>
    <t>E09ydMloyDnD</t>
  </si>
  <si>
    <t>B926632</t>
  </si>
  <si>
    <t>B928472</t>
  </si>
  <si>
    <t>6582590508085</t>
  </si>
  <si>
    <t>6582590508086</t>
  </si>
  <si>
    <t>B929333</t>
  </si>
  <si>
    <t>B929334</t>
  </si>
  <si>
    <t>B929335</t>
  </si>
  <si>
    <t>B930773</t>
  </si>
  <si>
    <t>E09ydMloyS2m</t>
  </si>
  <si>
    <t>E09ydMloyS55</t>
  </si>
  <si>
    <t>B931208</t>
  </si>
  <si>
    <t>B931209</t>
  </si>
  <si>
    <t>B931761</t>
  </si>
  <si>
    <t>E09ydMloyXAr</t>
  </si>
  <si>
    <t>E09ydMloyZCm</t>
  </si>
  <si>
    <t>6582590511573</t>
  </si>
  <si>
    <t>6582590511574</t>
  </si>
  <si>
    <t>B934621</t>
  </si>
  <si>
    <t>297416</t>
  </si>
  <si>
    <t>6582590512602</t>
  </si>
  <si>
    <t>6582590513237</t>
  </si>
  <si>
    <t>6582590513238</t>
  </si>
  <si>
    <t>298215</t>
  </si>
  <si>
    <t>B937665</t>
  </si>
  <si>
    <t>E09ydMloynFx</t>
  </si>
  <si>
    <t>E09ydMloynHq</t>
  </si>
  <si>
    <t>B938270</t>
  </si>
  <si>
    <t>6582590515391</t>
  </si>
  <si>
    <t>B939993</t>
  </si>
  <si>
    <t>B940910</t>
  </si>
  <si>
    <t>6582590518795</t>
  </si>
  <si>
    <t>B942426</t>
  </si>
  <si>
    <t>6582590518949</t>
  </si>
  <si>
    <t>B942437</t>
  </si>
  <si>
    <t>6582590518957</t>
  </si>
  <si>
    <t>B943612</t>
  </si>
  <si>
    <t>B944625</t>
  </si>
  <si>
    <t>B945854</t>
  </si>
  <si>
    <t>E09ydMlozBuY</t>
  </si>
  <si>
    <t>B947155</t>
  </si>
  <si>
    <t>B947556</t>
  </si>
  <si>
    <t>E09ydMlozGZR</t>
  </si>
  <si>
    <t>6582590523273</t>
  </si>
  <si>
    <t>6582590523274</t>
  </si>
  <si>
    <t>6582590523275</t>
  </si>
  <si>
    <t>6582590523276</t>
  </si>
  <si>
    <t>B948022</t>
  </si>
  <si>
    <t>B948023</t>
  </si>
  <si>
    <t>302312</t>
  </si>
  <si>
    <t>E09ydMlozH0L</t>
  </si>
  <si>
    <t>302314</t>
  </si>
  <si>
    <t>E09ydMlozH2b</t>
  </si>
  <si>
    <t>E09ydMlozH6Q</t>
  </si>
  <si>
    <t>B948091</t>
  </si>
  <si>
    <t>302660</t>
  </si>
  <si>
    <t>302690</t>
  </si>
  <si>
    <t>E09ydMlozKWC</t>
  </si>
  <si>
    <t>B949237</t>
  </si>
  <si>
    <t>B949238</t>
  </si>
  <si>
    <t>6582590525386</t>
  </si>
  <si>
    <t>6582590525389</t>
  </si>
  <si>
    <t>6582590525390</t>
  </si>
  <si>
    <t>6582590525391</t>
  </si>
  <si>
    <t>6582590525395</t>
  </si>
  <si>
    <t>B950683</t>
  </si>
  <si>
    <t>B950684</t>
  </si>
  <si>
    <t>303260</t>
  </si>
  <si>
    <t>6582590525518</t>
  </si>
  <si>
    <t>6582590526566</t>
  </si>
  <si>
    <t>6582590526567</t>
  </si>
  <si>
    <t>6582590527792</t>
  </si>
  <si>
    <t>B953804</t>
  </si>
  <si>
    <t>B953805</t>
  </si>
  <si>
    <t>6582590530380</t>
  </si>
  <si>
    <t>B956650</t>
  </si>
  <si>
    <t>B957244</t>
  </si>
  <si>
    <t>B957279</t>
  </si>
  <si>
    <t>B957280</t>
  </si>
  <si>
    <t>B959248</t>
  </si>
  <si>
    <t>B959249</t>
  </si>
  <si>
    <t>B959250</t>
  </si>
  <si>
    <t>306717</t>
  </si>
  <si>
    <t>E09ydMlozpYU</t>
  </si>
  <si>
    <t>E09ydMlozpag</t>
  </si>
  <si>
    <t>E09ydMlozpeO</t>
  </si>
  <si>
    <t>E09ydMlozphJ</t>
  </si>
  <si>
    <t>E09ydMlozplS</t>
  </si>
  <si>
    <t>E09ydMlozpoI</t>
  </si>
  <si>
    <t>E09ydMlozsHk</t>
  </si>
  <si>
    <t>E09ydMlozsOB</t>
  </si>
  <si>
    <t>B961387</t>
  </si>
  <si>
    <t>B963353</t>
  </si>
  <si>
    <t>B963354</t>
  </si>
  <si>
    <t>B963356</t>
  </si>
  <si>
    <t>B963372</t>
  </si>
  <si>
    <t>B963405</t>
  </si>
  <si>
    <t>B964179</t>
  </si>
  <si>
    <t>B964428</t>
  </si>
  <si>
    <t>B964429</t>
  </si>
  <si>
    <t>B964430</t>
  </si>
  <si>
    <t>B964431</t>
  </si>
  <si>
    <t>6582590538092</t>
  </si>
  <si>
    <t>B966293</t>
  </si>
  <si>
    <t>B966384</t>
  </si>
  <si>
    <t>B966386</t>
  </si>
  <si>
    <t>B967031</t>
  </si>
  <si>
    <t>6582590538474</t>
  </si>
  <si>
    <t>6582590538921</t>
  </si>
  <si>
    <t>E09ydMlp08lT</t>
  </si>
  <si>
    <t>E09ydMlp08oa</t>
  </si>
  <si>
    <t>E09ydMlp0DEu</t>
  </si>
  <si>
    <t>E09ydMlp0DJZ</t>
  </si>
  <si>
    <t>E09ydMlp0DNY</t>
  </si>
  <si>
    <t>B969905</t>
  </si>
  <si>
    <t>B969907</t>
  </si>
  <si>
    <t>B969908</t>
  </si>
  <si>
    <t>E09ydMlp0HkL</t>
  </si>
  <si>
    <t>E09ydMlp0Hph</t>
  </si>
  <si>
    <t>B970542</t>
  </si>
  <si>
    <t>E09ydMlp0Huk</t>
  </si>
  <si>
    <t>E09ydMlp0I1E</t>
  </si>
  <si>
    <t>E09ydMlp0I3J</t>
  </si>
  <si>
    <t>E09ydMlp0I8U</t>
  </si>
  <si>
    <t>6582590541652</t>
  </si>
  <si>
    <t>6582590541653</t>
  </si>
  <si>
    <t>B971761</t>
  </si>
  <si>
    <t>B971762</t>
  </si>
  <si>
    <t>B971794</t>
  </si>
  <si>
    <t>B972179</t>
  </si>
  <si>
    <t>B972316</t>
  </si>
  <si>
    <t>E09ydMlp0NdW</t>
  </si>
  <si>
    <t>E09ydMlp0Nw9</t>
  </si>
  <si>
    <t>E09ydMlp0O2h</t>
  </si>
  <si>
    <t>E09ydMlp0O58</t>
  </si>
  <si>
    <t>312180</t>
  </si>
  <si>
    <t>E09ydMlp0O86</t>
  </si>
  <si>
    <t>E09ydMlp0OA6</t>
  </si>
  <si>
    <t>E09ydMlp0OCh</t>
  </si>
  <si>
    <t>E09ydMlp0OEM</t>
  </si>
  <si>
    <t>E09ydMlp0OH3</t>
  </si>
  <si>
    <t>E09ydMlp0OKU</t>
  </si>
  <si>
    <t>E09ydMlp0OMa</t>
  </si>
  <si>
    <t>E09ydMlp0OOh</t>
  </si>
  <si>
    <t>E09ydMlp0ORE</t>
  </si>
  <si>
    <t>E09ydMlp0OUb</t>
  </si>
  <si>
    <t>E09ydMlp0OXP</t>
  </si>
  <si>
    <t>E09ydMlp0Ocm</t>
  </si>
  <si>
    <t>312351</t>
  </si>
  <si>
    <t>6582590542718</t>
  </si>
  <si>
    <t>E09ydMlp0Pir</t>
  </si>
  <si>
    <t>312352</t>
  </si>
  <si>
    <t>B973346</t>
  </si>
  <si>
    <t>B976810</t>
  </si>
  <si>
    <t>6582590544812</t>
  </si>
  <si>
    <t>6582590544814</t>
  </si>
  <si>
    <t>6582590544815</t>
  </si>
  <si>
    <t>6582590544816</t>
  </si>
  <si>
    <t>6582590544818</t>
  </si>
  <si>
    <t>6582590544819</t>
  </si>
  <si>
    <t>6582590544820</t>
  </si>
  <si>
    <t>B981902</t>
  </si>
  <si>
    <t>B981903</t>
  </si>
  <si>
    <t>313752</t>
  </si>
  <si>
    <t>6582590545798</t>
  </si>
  <si>
    <t>6582590545799</t>
  </si>
  <si>
    <t>B983609</t>
  </si>
  <si>
    <t>B984955</t>
  </si>
  <si>
    <t>B984956</t>
  </si>
  <si>
    <t>E09ydMlp0m7A</t>
  </si>
  <si>
    <t>E09ydMlp0mBv</t>
  </si>
  <si>
    <t>B986207</t>
  </si>
  <si>
    <t>B986209</t>
  </si>
  <si>
    <t>B986372</t>
  </si>
  <si>
    <t>B986499</t>
  </si>
  <si>
    <t>E09ydMlp0os4</t>
  </si>
  <si>
    <t>E09ydMlp0p6e</t>
  </si>
  <si>
    <t>E09ydMlp0p6h</t>
  </si>
  <si>
    <t>E09ydMlp0p6o</t>
  </si>
  <si>
    <t>E09ydMlp0p6x</t>
  </si>
  <si>
    <t>6582590549038</t>
  </si>
  <si>
    <t>E09ydMlp0pRB</t>
  </si>
  <si>
    <t>B988508</t>
  </si>
  <si>
    <t>B988509</t>
  </si>
  <si>
    <t>E09ydMlp0sv7</t>
  </si>
  <si>
    <t>E09ydMlp0sv9</t>
  </si>
  <si>
    <t>E09ydMlp0svB</t>
  </si>
  <si>
    <t>B988511</t>
  </si>
  <si>
    <t>B988512</t>
  </si>
  <si>
    <t>B988892</t>
  </si>
  <si>
    <t>B988893</t>
  </si>
  <si>
    <t>6582590550156</t>
  </si>
  <si>
    <t>B989692</t>
  </si>
  <si>
    <t>B989695</t>
  </si>
  <si>
    <t>B990506</t>
  </si>
  <si>
    <t>E09ydMlp10eY</t>
  </si>
  <si>
    <t>E09ydMlp10eb</t>
  </si>
  <si>
    <t>6582590552250</t>
  </si>
  <si>
    <t>E09ydMlp12JL</t>
  </si>
  <si>
    <t>6582590552290</t>
  </si>
  <si>
    <t>B994162</t>
  </si>
  <si>
    <t>E09ydMlp1ARm</t>
  </si>
  <si>
    <t>E09ydMlp1AXE</t>
  </si>
  <si>
    <t>6582590554897</t>
  </si>
  <si>
    <t>6582590554898</t>
  </si>
  <si>
    <t>6582590554899</t>
  </si>
  <si>
    <t>B997382</t>
  </si>
  <si>
    <t>B997383</t>
  </si>
  <si>
    <t>6582590556217</t>
  </si>
  <si>
    <t>B998197</t>
  </si>
  <si>
    <t>B998202</t>
  </si>
  <si>
    <t>E09ydMlp1Lzt</t>
  </si>
  <si>
    <t>E09ydMlp1M2n</t>
  </si>
  <si>
    <t>E09ydMlp1M5M</t>
  </si>
  <si>
    <t>E09ydMlp1M8x</t>
  </si>
  <si>
    <t>E09ydMlp1MBO</t>
  </si>
  <si>
    <t>E09ydMlp1MGa</t>
  </si>
  <si>
    <t>6582590558012</t>
  </si>
  <si>
    <t>6582590558013</t>
  </si>
  <si>
    <t>321292</t>
  </si>
  <si>
    <t>E09ydMlp1OOt</t>
  </si>
  <si>
    <t>E09ydMlp1OSr</t>
  </si>
  <si>
    <t>B1000272</t>
  </si>
  <si>
    <t>B1000273</t>
  </si>
  <si>
    <t>B1000274</t>
  </si>
  <si>
    <t>B1000781</t>
  </si>
  <si>
    <t>B1000784</t>
  </si>
  <si>
    <t>B1000785</t>
  </si>
  <si>
    <t>B1000790</t>
  </si>
  <si>
    <t>B1001903</t>
  </si>
  <si>
    <t>B1001905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1570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6.71093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589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586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73.469545069398</v>
      </c>
      <c r="C9" s="7" t="s">
        <v>9</v>
      </c>
      <c r="D9" s="11">
        <v>250417</v>
      </c>
      <c r="E9" s="12">
        <v>9.8132000000000001</v>
      </c>
      <c r="F9" s="7" t="s">
        <v>20</v>
      </c>
      <c r="G9" s="13">
        <v>2457392.1</v>
      </c>
      <c r="H9" s="7" t="s">
        <v>21</v>
      </c>
      <c r="I9" s="12">
        <v>9.8949999999999996</v>
      </c>
      <c r="J9" s="12">
        <v>9.7420000000000009</v>
      </c>
    </row>
    <row r="10" spans="1:12" s="1" customFormat="1" ht="19.7" customHeight="1" x14ac:dyDescent="0.2">
      <c r="A10" s="7" t="s">
        <v>7</v>
      </c>
      <c r="B10" s="10">
        <v>44673.469545069398</v>
      </c>
      <c r="C10" s="7" t="s">
        <v>9</v>
      </c>
      <c r="D10" s="11">
        <v>81912</v>
      </c>
      <c r="E10" s="12">
        <v>9.8114000000000008</v>
      </c>
      <c r="F10" s="7" t="s">
        <v>20</v>
      </c>
      <c r="G10" s="13">
        <v>803671.4</v>
      </c>
      <c r="H10" s="7" t="s">
        <v>22</v>
      </c>
      <c r="I10" s="12">
        <v>9.8919999999999995</v>
      </c>
      <c r="J10" s="12">
        <v>9.7490000000000006</v>
      </c>
    </row>
    <row r="11" spans="1:12" s="1" customFormat="1" ht="19.7" customHeight="1" x14ac:dyDescent="0.2">
      <c r="A11" s="7" t="s">
        <v>7</v>
      </c>
      <c r="B11" s="10">
        <v>44673.469545069398</v>
      </c>
      <c r="C11" s="7" t="s">
        <v>9</v>
      </c>
      <c r="D11" s="11">
        <v>15828</v>
      </c>
      <c r="E11" s="12">
        <v>9.8268000000000004</v>
      </c>
      <c r="F11" s="7" t="s">
        <v>20</v>
      </c>
      <c r="G11" s="13">
        <v>155538.59</v>
      </c>
      <c r="H11" s="7" t="s">
        <v>23</v>
      </c>
      <c r="I11" s="12">
        <v>9.8829999999999991</v>
      </c>
      <c r="J11" s="12">
        <v>9.7579999999999991</v>
      </c>
    </row>
    <row r="12" spans="1:12" s="1" customFormat="1" ht="19.7" customHeight="1" x14ac:dyDescent="0.2">
      <c r="A12" s="7" t="s">
        <v>7</v>
      </c>
      <c r="B12" s="10">
        <v>44673.469545069398</v>
      </c>
      <c r="C12" s="7" t="s">
        <v>9</v>
      </c>
      <c r="D12" s="11">
        <v>232</v>
      </c>
      <c r="E12" s="12">
        <v>9.7720000000000002</v>
      </c>
      <c r="F12" s="7" t="s">
        <v>20</v>
      </c>
      <c r="G12" s="13">
        <v>2267.1</v>
      </c>
      <c r="H12" s="7" t="s">
        <v>24</v>
      </c>
      <c r="I12" s="12">
        <v>9.7720000000000002</v>
      </c>
      <c r="J12" s="12">
        <v>9.7720000000000002</v>
      </c>
    </row>
    <row r="13" spans="1:12" s="1" customFormat="1" ht="19.7" customHeight="1" x14ac:dyDescent="0.2">
      <c r="A13" s="14"/>
      <c r="B13" s="14"/>
      <c r="C13" s="15" t="s">
        <v>25</v>
      </c>
      <c r="D13" s="16">
        <v>348389</v>
      </c>
      <c r="E13" s="17">
        <v>9.8133999999999997</v>
      </c>
      <c r="F13" s="7"/>
      <c r="G13" s="18">
        <v>3418880.61</v>
      </c>
      <c r="H13" s="14"/>
      <c r="I13" s="17">
        <v>9.8949999999999996</v>
      </c>
      <c r="J13" s="17">
        <v>9.7420000000000009</v>
      </c>
    </row>
    <row r="14" spans="1:12" s="1" customFormat="1" ht="19.7" customHeight="1" x14ac:dyDescent="0.2">
      <c r="A14" s="7" t="s">
        <v>7</v>
      </c>
      <c r="B14" s="10">
        <v>44673.469545069398</v>
      </c>
      <c r="C14" s="7" t="s">
        <v>9</v>
      </c>
      <c r="D14" s="11">
        <v>224539</v>
      </c>
      <c r="E14" s="12">
        <v>101.02119999999999</v>
      </c>
      <c r="F14" s="7" t="s">
        <v>26</v>
      </c>
      <c r="G14" s="13">
        <v>22683199.23</v>
      </c>
      <c r="H14" s="7" t="s">
        <v>27</v>
      </c>
      <c r="I14" s="12">
        <v>101.98</v>
      </c>
      <c r="J14" s="12">
        <v>100.24</v>
      </c>
    </row>
    <row r="15" spans="1:12" s="1" customFormat="1" ht="19.7" customHeight="1" x14ac:dyDescent="0.2">
      <c r="A15" s="7" t="s">
        <v>7</v>
      </c>
      <c r="B15" s="10">
        <v>44673.469545069398</v>
      </c>
      <c r="C15" s="7" t="s">
        <v>9</v>
      </c>
      <c r="D15" s="11">
        <v>129497</v>
      </c>
      <c r="E15" s="12">
        <v>100.92230000000001</v>
      </c>
      <c r="F15" s="7" t="s">
        <v>26</v>
      </c>
      <c r="G15" s="13">
        <v>13069135.08</v>
      </c>
      <c r="H15" s="7" t="s">
        <v>22</v>
      </c>
      <c r="I15" s="12">
        <v>101.94</v>
      </c>
      <c r="J15" s="12">
        <v>100.18</v>
      </c>
    </row>
    <row r="16" spans="1:12" s="1" customFormat="1" ht="19.7" customHeight="1" x14ac:dyDescent="0.2">
      <c r="A16" s="7" t="s">
        <v>7</v>
      </c>
      <c r="B16" s="10">
        <v>44673.469545069398</v>
      </c>
      <c r="C16" s="7" t="s">
        <v>9</v>
      </c>
      <c r="D16" s="11">
        <v>10941</v>
      </c>
      <c r="E16" s="12">
        <v>100.77509999999999</v>
      </c>
      <c r="F16" s="7" t="s">
        <v>26</v>
      </c>
      <c r="G16" s="13">
        <v>1102580.3700000001</v>
      </c>
      <c r="H16" s="7" t="s">
        <v>23</v>
      </c>
      <c r="I16" s="12">
        <v>101.72</v>
      </c>
      <c r="J16" s="12">
        <v>100.32</v>
      </c>
    </row>
    <row r="17" spans="1:12" s="1" customFormat="1" ht="19.7" customHeight="1" x14ac:dyDescent="0.2">
      <c r="A17" s="7" t="s">
        <v>7</v>
      </c>
      <c r="B17" s="10">
        <v>44673.469545069398</v>
      </c>
      <c r="C17" s="7" t="s">
        <v>9</v>
      </c>
      <c r="D17" s="11">
        <v>44341</v>
      </c>
      <c r="E17" s="12">
        <v>100.8034</v>
      </c>
      <c r="F17" s="7" t="s">
        <v>26</v>
      </c>
      <c r="G17" s="13">
        <v>4469723.5599999996</v>
      </c>
      <c r="H17" s="7" t="s">
        <v>24</v>
      </c>
      <c r="I17" s="12">
        <v>101.88</v>
      </c>
      <c r="J17" s="12">
        <v>100.18</v>
      </c>
    </row>
    <row r="18" spans="1:12" s="1" customFormat="1" ht="19.7" customHeight="1" x14ac:dyDescent="0.2">
      <c r="A18" s="19"/>
      <c r="B18" s="19"/>
      <c r="C18" s="15" t="s">
        <v>25</v>
      </c>
      <c r="D18" s="16">
        <v>409318</v>
      </c>
      <c r="E18" s="17">
        <v>100.9598</v>
      </c>
      <c r="F18" s="19"/>
      <c r="G18" s="18">
        <v>41324663.420000002</v>
      </c>
      <c r="H18" s="19"/>
      <c r="I18" s="17">
        <v>101.98</v>
      </c>
      <c r="J18" s="17">
        <v>100.18</v>
      </c>
    </row>
    <row r="19" spans="1:12" s="1" customFormat="1" ht="19.7" customHeight="1" x14ac:dyDescent="0.2">
      <c r="A19" s="7" t="s">
        <v>7</v>
      </c>
      <c r="B19" s="10">
        <v>44673.469545069398</v>
      </c>
      <c r="C19" s="7" t="s">
        <v>9</v>
      </c>
      <c r="D19" s="11">
        <v>33775</v>
      </c>
      <c r="E19" s="12">
        <v>73.064599999999999</v>
      </c>
      <c r="F19" s="7" t="s">
        <v>28</v>
      </c>
      <c r="G19" s="13">
        <v>2467756.87</v>
      </c>
      <c r="H19" s="7" t="s">
        <v>29</v>
      </c>
      <c r="I19" s="12">
        <v>73.66</v>
      </c>
      <c r="J19" s="12">
        <v>72.569999999999993</v>
      </c>
    </row>
    <row r="20" spans="1:12" s="1" customFormat="1" ht="19.7" customHeight="1" x14ac:dyDescent="0.2">
      <c r="A20" s="19"/>
      <c r="B20" s="19"/>
      <c r="C20" s="15" t="s">
        <v>25</v>
      </c>
      <c r="D20" s="16">
        <v>33775</v>
      </c>
      <c r="E20" s="17">
        <v>73.064599999999999</v>
      </c>
      <c r="F20" s="19"/>
      <c r="G20" s="18">
        <v>2467756.87</v>
      </c>
      <c r="H20" s="19"/>
      <c r="I20" s="17">
        <v>73.66</v>
      </c>
      <c r="J20" s="17">
        <v>72.569999999999993</v>
      </c>
    </row>
    <row r="21" spans="1:12" s="1" customFormat="1" ht="19.7" customHeight="1" x14ac:dyDescent="0.2">
      <c r="A21" s="35" t="s">
        <v>1587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588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73</v>
      </c>
      <c r="C26" s="24">
        <v>44673.376164025402</v>
      </c>
      <c r="D26" s="22" t="s">
        <v>9</v>
      </c>
      <c r="E26" s="22" t="s">
        <v>20</v>
      </c>
      <c r="F26" s="25">
        <v>9.8360000000000003</v>
      </c>
      <c r="G26" s="22" t="s">
        <v>40</v>
      </c>
      <c r="H26" s="26">
        <v>686</v>
      </c>
      <c r="I26" s="27">
        <v>6747.5</v>
      </c>
      <c r="J26" s="22" t="s">
        <v>21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73</v>
      </c>
      <c r="C27" s="30">
        <v>44673.3761640257</v>
      </c>
      <c r="D27" s="28" t="s">
        <v>9</v>
      </c>
      <c r="E27" s="28" t="s">
        <v>20</v>
      </c>
      <c r="F27" s="31">
        <v>9.8360000000000003</v>
      </c>
      <c r="G27" s="28" t="s">
        <v>40</v>
      </c>
      <c r="H27" s="32">
        <v>429</v>
      </c>
      <c r="I27" s="33">
        <v>4219.6400000000003</v>
      </c>
      <c r="J27" s="28" t="s">
        <v>21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73</v>
      </c>
      <c r="C28" s="24">
        <v>44673.376177953898</v>
      </c>
      <c r="D28" s="22" t="s">
        <v>9</v>
      </c>
      <c r="E28" s="22" t="s">
        <v>20</v>
      </c>
      <c r="F28" s="25">
        <v>9.8350000000000009</v>
      </c>
      <c r="G28" s="22" t="s">
        <v>40</v>
      </c>
      <c r="H28" s="26">
        <v>901</v>
      </c>
      <c r="I28" s="27">
        <v>8861.34</v>
      </c>
      <c r="J28" s="22" t="s">
        <v>21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73</v>
      </c>
      <c r="C29" s="30">
        <v>44673.376323580203</v>
      </c>
      <c r="D29" s="28" t="s">
        <v>9</v>
      </c>
      <c r="E29" s="28" t="s">
        <v>26</v>
      </c>
      <c r="F29" s="31">
        <v>101.48</v>
      </c>
      <c r="G29" s="28" t="s">
        <v>40</v>
      </c>
      <c r="H29" s="32">
        <v>873</v>
      </c>
      <c r="I29" s="33">
        <v>88592.04</v>
      </c>
      <c r="J29" s="28" t="s">
        <v>27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73</v>
      </c>
      <c r="C30" s="24">
        <v>44673.376323580203</v>
      </c>
      <c r="D30" s="22" t="s">
        <v>9</v>
      </c>
      <c r="E30" s="22" t="s">
        <v>26</v>
      </c>
      <c r="F30" s="25">
        <v>101.48</v>
      </c>
      <c r="G30" s="22" t="s">
        <v>40</v>
      </c>
      <c r="H30" s="26">
        <v>810</v>
      </c>
      <c r="I30" s="27">
        <v>82198.8</v>
      </c>
      <c r="J30" s="22" t="s">
        <v>27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73</v>
      </c>
      <c r="C31" s="30">
        <v>44673.376323580203</v>
      </c>
      <c r="D31" s="28" t="s">
        <v>9</v>
      </c>
      <c r="E31" s="28" t="s">
        <v>26</v>
      </c>
      <c r="F31" s="31">
        <v>101.48</v>
      </c>
      <c r="G31" s="28" t="s">
        <v>40</v>
      </c>
      <c r="H31" s="32">
        <v>808</v>
      </c>
      <c r="I31" s="33">
        <v>81995.839999999997</v>
      </c>
      <c r="J31" s="28" t="s">
        <v>27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73</v>
      </c>
      <c r="C32" s="24">
        <v>44673.376792175703</v>
      </c>
      <c r="D32" s="22" t="s">
        <v>9</v>
      </c>
      <c r="E32" s="22" t="s">
        <v>20</v>
      </c>
      <c r="F32" s="25">
        <v>9.8279999999999994</v>
      </c>
      <c r="G32" s="22" t="s">
        <v>40</v>
      </c>
      <c r="H32" s="26">
        <v>1003</v>
      </c>
      <c r="I32" s="27">
        <v>9857.48</v>
      </c>
      <c r="J32" s="22" t="s">
        <v>21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73</v>
      </c>
      <c r="C33" s="30">
        <v>44673.376819952602</v>
      </c>
      <c r="D33" s="28" t="s">
        <v>9</v>
      </c>
      <c r="E33" s="28" t="s">
        <v>26</v>
      </c>
      <c r="F33" s="31">
        <v>101.36</v>
      </c>
      <c r="G33" s="28" t="s">
        <v>40</v>
      </c>
      <c r="H33" s="32">
        <v>510</v>
      </c>
      <c r="I33" s="33">
        <v>51693.599999999999</v>
      </c>
      <c r="J33" s="28" t="s">
        <v>27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73</v>
      </c>
      <c r="C34" s="24">
        <v>44673.376819953097</v>
      </c>
      <c r="D34" s="22" t="s">
        <v>9</v>
      </c>
      <c r="E34" s="22" t="s">
        <v>26</v>
      </c>
      <c r="F34" s="25">
        <v>101.36</v>
      </c>
      <c r="G34" s="22" t="s">
        <v>40</v>
      </c>
      <c r="H34" s="26">
        <v>202</v>
      </c>
      <c r="I34" s="27">
        <v>20474.72</v>
      </c>
      <c r="J34" s="22" t="s">
        <v>27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73</v>
      </c>
      <c r="C35" s="30">
        <v>44673.377196983398</v>
      </c>
      <c r="D35" s="28" t="s">
        <v>9</v>
      </c>
      <c r="E35" s="28" t="s">
        <v>28</v>
      </c>
      <c r="F35" s="31">
        <v>73.09</v>
      </c>
      <c r="G35" s="28" t="s">
        <v>40</v>
      </c>
      <c r="H35" s="32">
        <v>700</v>
      </c>
      <c r="I35" s="33">
        <v>51163</v>
      </c>
      <c r="J35" s="28" t="s">
        <v>29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73</v>
      </c>
      <c r="C36" s="24">
        <v>44673.377196983602</v>
      </c>
      <c r="D36" s="22" t="s">
        <v>9</v>
      </c>
      <c r="E36" s="22" t="s">
        <v>28</v>
      </c>
      <c r="F36" s="25">
        <v>73.09</v>
      </c>
      <c r="G36" s="22" t="s">
        <v>40</v>
      </c>
      <c r="H36" s="26">
        <v>246</v>
      </c>
      <c r="I36" s="27">
        <v>17980.14</v>
      </c>
      <c r="J36" s="22" t="s">
        <v>29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73</v>
      </c>
      <c r="C37" s="30">
        <v>44673.377476854599</v>
      </c>
      <c r="D37" s="28" t="s">
        <v>9</v>
      </c>
      <c r="E37" s="28" t="s">
        <v>26</v>
      </c>
      <c r="F37" s="31">
        <v>101.26</v>
      </c>
      <c r="G37" s="28" t="s">
        <v>40</v>
      </c>
      <c r="H37" s="32">
        <v>673</v>
      </c>
      <c r="I37" s="33">
        <v>68147.98</v>
      </c>
      <c r="J37" s="28" t="s">
        <v>27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73</v>
      </c>
      <c r="C38" s="24">
        <v>44673.377820366899</v>
      </c>
      <c r="D38" s="22" t="s">
        <v>9</v>
      </c>
      <c r="E38" s="22" t="s">
        <v>26</v>
      </c>
      <c r="F38" s="25">
        <v>101.26</v>
      </c>
      <c r="G38" s="22" t="s">
        <v>40</v>
      </c>
      <c r="H38" s="26">
        <v>762</v>
      </c>
      <c r="I38" s="27">
        <v>77160.12</v>
      </c>
      <c r="J38" s="22" t="s">
        <v>27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73</v>
      </c>
      <c r="C39" s="30">
        <v>44673.377837838998</v>
      </c>
      <c r="D39" s="28" t="s">
        <v>9</v>
      </c>
      <c r="E39" s="28" t="s">
        <v>20</v>
      </c>
      <c r="F39" s="31">
        <v>9.8179999999999996</v>
      </c>
      <c r="G39" s="28" t="s">
        <v>40</v>
      </c>
      <c r="H39" s="32">
        <v>750</v>
      </c>
      <c r="I39" s="33">
        <v>7363.5</v>
      </c>
      <c r="J39" s="28" t="s">
        <v>21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73</v>
      </c>
      <c r="C40" s="24">
        <v>44673.377837838998</v>
      </c>
      <c r="D40" s="22" t="s">
        <v>9</v>
      </c>
      <c r="E40" s="22" t="s">
        <v>20</v>
      </c>
      <c r="F40" s="25">
        <v>9.8179999999999996</v>
      </c>
      <c r="G40" s="22" t="s">
        <v>40</v>
      </c>
      <c r="H40" s="26">
        <v>101</v>
      </c>
      <c r="I40" s="27">
        <v>991.62</v>
      </c>
      <c r="J40" s="22" t="s">
        <v>21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73</v>
      </c>
      <c r="C41" s="30">
        <v>44673.378342907999</v>
      </c>
      <c r="D41" s="28" t="s">
        <v>9</v>
      </c>
      <c r="E41" s="28" t="s">
        <v>26</v>
      </c>
      <c r="F41" s="31">
        <v>101.4</v>
      </c>
      <c r="G41" s="28" t="s">
        <v>40</v>
      </c>
      <c r="H41" s="32">
        <v>749</v>
      </c>
      <c r="I41" s="33">
        <v>75948.600000000006</v>
      </c>
      <c r="J41" s="28" t="s">
        <v>22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73</v>
      </c>
      <c r="C42" s="24">
        <v>44673.378347780003</v>
      </c>
      <c r="D42" s="22" t="s">
        <v>9</v>
      </c>
      <c r="E42" s="22" t="s">
        <v>20</v>
      </c>
      <c r="F42" s="25">
        <v>9.8330000000000002</v>
      </c>
      <c r="G42" s="22" t="s">
        <v>40</v>
      </c>
      <c r="H42" s="26">
        <v>892</v>
      </c>
      <c r="I42" s="27">
        <v>8771.0400000000009</v>
      </c>
      <c r="J42" s="22" t="s">
        <v>21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73</v>
      </c>
      <c r="C43" s="30">
        <v>44673.378360286901</v>
      </c>
      <c r="D43" s="28" t="s">
        <v>9</v>
      </c>
      <c r="E43" s="28" t="s">
        <v>28</v>
      </c>
      <c r="F43" s="31">
        <v>73.150000000000006</v>
      </c>
      <c r="G43" s="28" t="s">
        <v>40</v>
      </c>
      <c r="H43" s="32">
        <v>256</v>
      </c>
      <c r="I43" s="33">
        <v>18726.400000000001</v>
      </c>
      <c r="J43" s="28" t="s">
        <v>29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73</v>
      </c>
      <c r="C44" s="24">
        <v>44673.378360305003</v>
      </c>
      <c r="D44" s="22" t="s">
        <v>9</v>
      </c>
      <c r="E44" s="22" t="s">
        <v>28</v>
      </c>
      <c r="F44" s="25">
        <v>73.150000000000006</v>
      </c>
      <c r="G44" s="22" t="s">
        <v>40</v>
      </c>
      <c r="H44" s="26">
        <v>168</v>
      </c>
      <c r="I44" s="27">
        <v>12289.2</v>
      </c>
      <c r="J44" s="22" t="s">
        <v>29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73</v>
      </c>
      <c r="C45" s="30">
        <v>44673.378360305403</v>
      </c>
      <c r="D45" s="28" t="s">
        <v>9</v>
      </c>
      <c r="E45" s="28" t="s">
        <v>28</v>
      </c>
      <c r="F45" s="31">
        <v>73.150000000000006</v>
      </c>
      <c r="G45" s="28" t="s">
        <v>40</v>
      </c>
      <c r="H45" s="32">
        <v>230</v>
      </c>
      <c r="I45" s="33">
        <v>16824.5</v>
      </c>
      <c r="J45" s="28" t="s">
        <v>29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73</v>
      </c>
      <c r="C46" s="24">
        <v>44673.378513146599</v>
      </c>
      <c r="D46" s="22" t="s">
        <v>9</v>
      </c>
      <c r="E46" s="22" t="s">
        <v>26</v>
      </c>
      <c r="F46" s="25">
        <v>101.36</v>
      </c>
      <c r="G46" s="22" t="s">
        <v>40</v>
      </c>
      <c r="H46" s="26">
        <v>753</v>
      </c>
      <c r="I46" s="27">
        <v>76324.08</v>
      </c>
      <c r="J46" s="22" t="s">
        <v>27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73</v>
      </c>
      <c r="C47" s="30">
        <v>44673.378682325398</v>
      </c>
      <c r="D47" s="28" t="s">
        <v>9</v>
      </c>
      <c r="E47" s="28" t="s">
        <v>20</v>
      </c>
      <c r="F47" s="31">
        <v>9.8290000000000006</v>
      </c>
      <c r="G47" s="28" t="s">
        <v>40</v>
      </c>
      <c r="H47" s="32">
        <v>832</v>
      </c>
      <c r="I47" s="33">
        <v>8177.73</v>
      </c>
      <c r="J47" s="28" t="s">
        <v>21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73</v>
      </c>
      <c r="C48" s="24">
        <v>44673.378856771102</v>
      </c>
      <c r="D48" s="22" t="s">
        <v>9</v>
      </c>
      <c r="E48" s="22" t="s">
        <v>26</v>
      </c>
      <c r="F48" s="25">
        <v>101.36</v>
      </c>
      <c r="G48" s="22" t="s">
        <v>40</v>
      </c>
      <c r="H48" s="26">
        <v>768</v>
      </c>
      <c r="I48" s="27">
        <v>77844.479999999996</v>
      </c>
      <c r="J48" s="22" t="s">
        <v>27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73</v>
      </c>
      <c r="C49" s="30">
        <v>44673.378861243204</v>
      </c>
      <c r="D49" s="28" t="s">
        <v>9</v>
      </c>
      <c r="E49" s="28" t="s">
        <v>20</v>
      </c>
      <c r="F49" s="31">
        <v>9.8260000000000005</v>
      </c>
      <c r="G49" s="28" t="s">
        <v>40</v>
      </c>
      <c r="H49" s="32">
        <v>951</v>
      </c>
      <c r="I49" s="33">
        <v>9344.5300000000007</v>
      </c>
      <c r="J49" s="28" t="s">
        <v>22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73</v>
      </c>
      <c r="C50" s="24">
        <v>44673.379183615398</v>
      </c>
      <c r="D50" s="22" t="s">
        <v>9</v>
      </c>
      <c r="E50" s="22" t="s">
        <v>26</v>
      </c>
      <c r="F50" s="25">
        <v>101.32</v>
      </c>
      <c r="G50" s="22" t="s">
        <v>40</v>
      </c>
      <c r="H50" s="26">
        <v>740</v>
      </c>
      <c r="I50" s="27">
        <v>74976.800000000003</v>
      </c>
      <c r="J50" s="22" t="s">
        <v>22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73</v>
      </c>
      <c r="C51" s="30">
        <v>44673.379496449801</v>
      </c>
      <c r="D51" s="28" t="s">
        <v>9</v>
      </c>
      <c r="E51" s="28" t="s">
        <v>20</v>
      </c>
      <c r="F51" s="31">
        <v>9.8190000000000008</v>
      </c>
      <c r="G51" s="28" t="s">
        <v>40</v>
      </c>
      <c r="H51" s="32">
        <v>841</v>
      </c>
      <c r="I51" s="33">
        <v>8257.7800000000007</v>
      </c>
      <c r="J51" s="28" t="s">
        <v>21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73</v>
      </c>
      <c r="C52" s="24">
        <v>44673.379496470399</v>
      </c>
      <c r="D52" s="22" t="s">
        <v>9</v>
      </c>
      <c r="E52" s="22" t="s">
        <v>26</v>
      </c>
      <c r="F52" s="25">
        <v>101.24</v>
      </c>
      <c r="G52" s="22" t="s">
        <v>40</v>
      </c>
      <c r="H52" s="26">
        <v>674</v>
      </c>
      <c r="I52" s="27">
        <v>68235.759999999995</v>
      </c>
      <c r="J52" s="22" t="s">
        <v>27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73</v>
      </c>
      <c r="C53" s="30">
        <v>44673.379965379099</v>
      </c>
      <c r="D53" s="28" t="s">
        <v>9</v>
      </c>
      <c r="E53" s="28" t="s">
        <v>20</v>
      </c>
      <c r="F53" s="31">
        <v>9.8279999999999994</v>
      </c>
      <c r="G53" s="28" t="s">
        <v>40</v>
      </c>
      <c r="H53" s="32">
        <v>855</v>
      </c>
      <c r="I53" s="33">
        <v>8402.94</v>
      </c>
      <c r="J53" s="28" t="s">
        <v>21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73</v>
      </c>
      <c r="C54" s="24">
        <v>44673.379965956701</v>
      </c>
      <c r="D54" s="22" t="s">
        <v>9</v>
      </c>
      <c r="E54" s="22" t="s">
        <v>26</v>
      </c>
      <c r="F54" s="25">
        <v>101.38</v>
      </c>
      <c r="G54" s="22" t="s">
        <v>40</v>
      </c>
      <c r="H54" s="26">
        <v>485</v>
      </c>
      <c r="I54" s="27">
        <v>49169.3</v>
      </c>
      <c r="J54" s="22" t="s">
        <v>22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73</v>
      </c>
      <c r="C55" s="30">
        <v>44673.379965958098</v>
      </c>
      <c r="D55" s="28" t="s">
        <v>9</v>
      </c>
      <c r="E55" s="28" t="s">
        <v>26</v>
      </c>
      <c r="F55" s="31">
        <v>101.38</v>
      </c>
      <c r="G55" s="28" t="s">
        <v>40</v>
      </c>
      <c r="H55" s="32">
        <v>209</v>
      </c>
      <c r="I55" s="33">
        <v>21188.42</v>
      </c>
      <c r="J55" s="28" t="s">
        <v>22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73</v>
      </c>
      <c r="C56" s="24">
        <v>44673.380120353897</v>
      </c>
      <c r="D56" s="22" t="s">
        <v>9</v>
      </c>
      <c r="E56" s="22" t="s">
        <v>26</v>
      </c>
      <c r="F56" s="25">
        <v>101.28</v>
      </c>
      <c r="G56" s="22" t="s">
        <v>40</v>
      </c>
      <c r="H56" s="26">
        <v>729</v>
      </c>
      <c r="I56" s="27">
        <v>73833.119999999995</v>
      </c>
      <c r="J56" s="22" t="s">
        <v>22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73</v>
      </c>
      <c r="C57" s="30">
        <v>44673.380690629099</v>
      </c>
      <c r="D57" s="28" t="s">
        <v>9</v>
      </c>
      <c r="E57" s="28" t="s">
        <v>26</v>
      </c>
      <c r="F57" s="31">
        <v>101.36</v>
      </c>
      <c r="G57" s="28" t="s">
        <v>40</v>
      </c>
      <c r="H57" s="32">
        <v>478</v>
      </c>
      <c r="I57" s="33">
        <v>48450.080000000002</v>
      </c>
      <c r="J57" s="28" t="s">
        <v>27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73</v>
      </c>
      <c r="C58" s="24">
        <v>44673.380973257998</v>
      </c>
      <c r="D58" s="22" t="s">
        <v>9</v>
      </c>
      <c r="E58" s="22" t="s">
        <v>26</v>
      </c>
      <c r="F58" s="25">
        <v>101.34</v>
      </c>
      <c r="G58" s="22" t="s">
        <v>40</v>
      </c>
      <c r="H58" s="26">
        <v>944</v>
      </c>
      <c r="I58" s="27">
        <v>95664.960000000006</v>
      </c>
      <c r="J58" s="22" t="s">
        <v>27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73</v>
      </c>
      <c r="C59" s="30">
        <v>44673.380973257998</v>
      </c>
      <c r="D59" s="28" t="s">
        <v>9</v>
      </c>
      <c r="E59" s="28" t="s">
        <v>26</v>
      </c>
      <c r="F59" s="31">
        <v>101.34</v>
      </c>
      <c r="G59" s="28" t="s">
        <v>40</v>
      </c>
      <c r="H59" s="32">
        <v>804</v>
      </c>
      <c r="I59" s="33">
        <v>81477.36</v>
      </c>
      <c r="J59" s="28" t="s">
        <v>27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73</v>
      </c>
      <c r="C60" s="24">
        <v>44673.380976513501</v>
      </c>
      <c r="D60" s="22" t="s">
        <v>9</v>
      </c>
      <c r="E60" s="22" t="s">
        <v>20</v>
      </c>
      <c r="F60" s="25">
        <v>9.8320000000000007</v>
      </c>
      <c r="G60" s="22" t="s">
        <v>40</v>
      </c>
      <c r="H60" s="26">
        <v>889</v>
      </c>
      <c r="I60" s="27">
        <v>8740.65</v>
      </c>
      <c r="J60" s="22" t="s">
        <v>21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73</v>
      </c>
      <c r="C61" s="30">
        <v>44673.380976513501</v>
      </c>
      <c r="D61" s="28" t="s">
        <v>9</v>
      </c>
      <c r="E61" s="28" t="s">
        <v>20</v>
      </c>
      <c r="F61" s="31">
        <v>9.8320000000000007</v>
      </c>
      <c r="G61" s="28" t="s">
        <v>40</v>
      </c>
      <c r="H61" s="32">
        <v>908</v>
      </c>
      <c r="I61" s="33">
        <v>8927.4599999999991</v>
      </c>
      <c r="J61" s="28" t="s">
        <v>21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73</v>
      </c>
      <c r="C62" s="24">
        <v>44673.381151782203</v>
      </c>
      <c r="D62" s="22" t="s">
        <v>9</v>
      </c>
      <c r="E62" s="22" t="s">
        <v>20</v>
      </c>
      <c r="F62" s="25">
        <v>9.8179999999999996</v>
      </c>
      <c r="G62" s="22" t="s">
        <v>40</v>
      </c>
      <c r="H62" s="26">
        <v>898</v>
      </c>
      <c r="I62" s="27">
        <v>8816.56</v>
      </c>
      <c r="J62" s="22" t="s">
        <v>21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73</v>
      </c>
      <c r="C63" s="30">
        <v>44673.381326306102</v>
      </c>
      <c r="D63" s="28" t="s">
        <v>9</v>
      </c>
      <c r="E63" s="28" t="s">
        <v>26</v>
      </c>
      <c r="F63" s="31">
        <v>101.22</v>
      </c>
      <c r="G63" s="28" t="s">
        <v>40</v>
      </c>
      <c r="H63" s="32">
        <v>741</v>
      </c>
      <c r="I63" s="33">
        <v>75004.02</v>
      </c>
      <c r="J63" s="28" t="s">
        <v>27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73</v>
      </c>
      <c r="C64" s="24">
        <v>44673.382051278699</v>
      </c>
      <c r="D64" s="22" t="s">
        <v>9</v>
      </c>
      <c r="E64" s="22" t="s">
        <v>26</v>
      </c>
      <c r="F64" s="25">
        <v>101.62</v>
      </c>
      <c r="G64" s="22" t="s">
        <v>40</v>
      </c>
      <c r="H64" s="26">
        <v>743</v>
      </c>
      <c r="I64" s="27">
        <v>75503.66</v>
      </c>
      <c r="J64" s="22" t="s">
        <v>22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73</v>
      </c>
      <c r="C65" s="30">
        <v>44673.382076033697</v>
      </c>
      <c r="D65" s="28" t="s">
        <v>9</v>
      </c>
      <c r="E65" s="28" t="s">
        <v>26</v>
      </c>
      <c r="F65" s="31">
        <v>101.6</v>
      </c>
      <c r="G65" s="28" t="s">
        <v>40</v>
      </c>
      <c r="H65" s="32">
        <v>745</v>
      </c>
      <c r="I65" s="33">
        <v>75692</v>
      </c>
      <c r="J65" s="28" t="s">
        <v>23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73</v>
      </c>
      <c r="C66" s="24">
        <v>44673.382091109997</v>
      </c>
      <c r="D66" s="22" t="s">
        <v>9</v>
      </c>
      <c r="E66" s="22" t="s">
        <v>20</v>
      </c>
      <c r="F66" s="25">
        <v>9.8510000000000009</v>
      </c>
      <c r="G66" s="22" t="s">
        <v>40</v>
      </c>
      <c r="H66" s="26">
        <v>190</v>
      </c>
      <c r="I66" s="27">
        <v>1871.69</v>
      </c>
      <c r="J66" s="22" t="s">
        <v>21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73</v>
      </c>
      <c r="C67" s="30">
        <v>44673.382091110303</v>
      </c>
      <c r="D67" s="28" t="s">
        <v>9</v>
      </c>
      <c r="E67" s="28" t="s">
        <v>20</v>
      </c>
      <c r="F67" s="31">
        <v>9.8510000000000009</v>
      </c>
      <c r="G67" s="28" t="s">
        <v>40</v>
      </c>
      <c r="H67" s="32">
        <v>667</v>
      </c>
      <c r="I67" s="33">
        <v>6570.62</v>
      </c>
      <c r="J67" s="28" t="s">
        <v>21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73</v>
      </c>
      <c r="C68" s="24">
        <v>44673.382091110303</v>
      </c>
      <c r="D68" s="22" t="s">
        <v>9</v>
      </c>
      <c r="E68" s="22" t="s">
        <v>20</v>
      </c>
      <c r="F68" s="25">
        <v>9.8510000000000009</v>
      </c>
      <c r="G68" s="22" t="s">
        <v>40</v>
      </c>
      <c r="H68" s="26">
        <v>874</v>
      </c>
      <c r="I68" s="27">
        <v>8609.77</v>
      </c>
      <c r="J68" s="22" t="s">
        <v>21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73</v>
      </c>
      <c r="C69" s="30">
        <v>44673.382576460499</v>
      </c>
      <c r="D69" s="28" t="s">
        <v>9</v>
      </c>
      <c r="E69" s="28" t="s">
        <v>20</v>
      </c>
      <c r="F69" s="31">
        <v>9.8689999999999998</v>
      </c>
      <c r="G69" s="28" t="s">
        <v>40</v>
      </c>
      <c r="H69" s="32">
        <v>852</v>
      </c>
      <c r="I69" s="33">
        <v>8408.39</v>
      </c>
      <c r="J69" s="28" t="s">
        <v>21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73</v>
      </c>
      <c r="C70" s="24">
        <v>44673.382576678399</v>
      </c>
      <c r="D70" s="22" t="s">
        <v>9</v>
      </c>
      <c r="E70" s="22" t="s">
        <v>26</v>
      </c>
      <c r="F70" s="25">
        <v>101.72</v>
      </c>
      <c r="G70" s="22" t="s">
        <v>40</v>
      </c>
      <c r="H70" s="26">
        <v>740</v>
      </c>
      <c r="I70" s="27">
        <v>75272.800000000003</v>
      </c>
      <c r="J70" s="22" t="s">
        <v>27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73</v>
      </c>
      <c r="C71" s="30">
        <v>44673.382875886702</v>
      </c>
      <c r="D71" s="28" t="s">
        <v>9</v>
      </c>
      <c r="E71" s="28" t="s">
        <v>26</v>
      </c>
      <c r="F71" s="31">
        <v>101.82</v>
      </c>
      <c r="G71" s="28" t="s">
        <v>40</v>
      </c>
      <c r="H71" s="32">
        <v>807</v>
      </c>
      <c r="I71" s="33">
        <v>82168.740000000005</v>
      </c>
      <c r="J71" s="28" t="s">
        <v>27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73</v>
      </c>
      <c r="C72" s="24">
        <v>44673.383333658901</v>
      </c>
      <c r="D72" s="22" t="s">
        <v>9</v>
      </c>
      <c r="E72" s="22" t="s">
        <v>26</v>
      </c>
      <c r="F72" s="25">
        <v>101.8</v>
      </c>
      <c r="G72" s="22" t="s">
        <v>40</v>
      </c>
      <c r="H72" s="26">
        <v>885</v>
      </c>
      <c r="I72" s="27">
        <v>90093</v>
      </c>
      <c r="J72" s="22" t="s">
        <v>27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73</v>
      </c>
      <c r="C73" s="30">
        <v>44673.383339449603</v>
      </c>
      <c r="D73" s="28" t="s">
        <v>9</v>
      </c>
      <c r="E73" s="28" t="s">
        <v>20</v>
      </c>
      <c r="F73" s="31">
        <v>9.875</v>
      </c>
      <c r="G73" s="28" t="s">
        <v>40</v>
      </c>
      <c r="H73" s="32">
        <v>170</v>
      </c>
      <c r="I73" s="33">
        <v>1678.75</v>
      </c>
      <c r="J73" s="28" t="s">
        <v>21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73</v>
      </c>
      <c r="C74" s="24">
        <v>44673.383339449902</v>
      </c>
      <c r="D74" s="22" t="s">
        <v>9</v>
      </c>
      <c r="E74" s="22" t="s">
        <v>20</v>
      </c>
      <c r="F74" s="25">
        <v>9.875</v>
      </c>
      <c r="G74" s="22" t="s">
        <v>40</v>
      </c>
      <c r="H74" s="26">
        <v>668</v>
      </c>
      <c r="I74" s="27">
        <v>6596.5</v>
      </c>
      <c r="J74" s="22" t="s">
        <v>21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73</v>
      </c>
      <c r="C75" s="30">
        <v>44673.383586464901</v>
      </c>
      <c r="D75" s="28" t="s">
        <v>9</v>
      </c>
      <c r="E75" s="28" t="s">
        <v>26</v>
      </c>
      <c r="F75" s="31">
        <v>101.66</v>
      </c>
      <c r="G75" s="28" t="s">
        <v>40</v>
      </c>
      <c r="H75" s="32">
        <v>490</v>
      </c>
      <c r="I75" s="33">
        <v>49813.4</v>
      </c>
      <c r="J75" s="28" t="s">
        <v>27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73</v>
      </c>
      <c r="C76" s="24">
        <v>44673.383586465003</v>
      </c>
      <c r="D76" s="22" t="s">
        <v>9</v>
      </c>
      <c r="E76" s="22" t="s">
        <v>26</v>
      </c>
      <c r="F76" s="25">
        <v>101.66</v>
      </c>
      <c r="G76" s="22" t="s">
        <v>40</v>
      </c>
      <c r="H76" s="26">
        <v>224</v>
      </c>
      <c r="I76" s="27">
        <v>22771.84</v>
      </c>
      <c r="J76" s="22" t="s">
        <v>27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73</v>
      </c>
      <c r="C77" s="30">
        <v>44673.3837342806</v>
      </c>
      <c r="D77" s="28" t="s">
        <v>9</v>
      </c>
      <c r="E77" s="28" t="s">
        <v>20</v>
      </c>
      <c r="F77" s="31">
        <v>9.85</v>
      </c>
      <c r="G77" s="28" t="s">
        <v>40</v>
      </c>
      <c r="H77" s="32">
        <v>869</v>
      </c>
      <c r="I77" s="33">
        <v>8559.65</v>
      </c>
      <c r="J77" s="28" t="s">
        <v>21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73</v>
      </c>
      <c r="C78" s="24">
        <v>44673.384348891501</v>
      </c>
      <c r="D78" s="22" t="s">
        <v>9</v>
      </c>
      <c r="E78" s="22" t="s">
        <v>26</v>
      </c>
      <c r="F78" s="25">
        <v>101.54</v>
      </c>
      <c r="G78" s="22" t="s">
        <v>40</v>
      </c>
      <c r="H78" s="26">
        <v>305</v>
      </c>
      <c r="I78" s="27">
        <v>30969.7</v>
      </c>
      <c r="J78" s="22" t="s">
        <v>22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73</v>
      </c>
      <c r="C79" s="30">
        <v>44673.384348892803</v>
      </c>
      <c r="D79" s="28" t="s">
        <v>9</v>
      </c>
      <c r="E79" s="28" t="s">
        <v>26</v>
      </c>
      <c r="F79" s="31">
        <v>101.54</v>
      </c>
      <c r="G79" s="28" t="s">
        <v>40</v>
      </c>
      <c r="H79" s="32">
        <v>181</v>
      </c>
      <c r="I79" s="33">
        <v>18378.740000000002</v>
      </c>
      <c r="J79" s="28" t="s">
        <v>22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73</v>
      </c>
      <c r="C80" s="24">
        <v>44673.384349041698</v>
      </c>
      <c r="D80" s="22" t="s">
        <v>9</v>
      </c>
      <c r="E80" s="22" t="s">
        <v>26</v>
      </c>
      <c r="F80" s="25">
        <v>101.54</v>
      </c>
      <c r="G80" s="22" t="s">
        <v>40</v>
      </c>
      <c r="H80" s="26">
        <v>486</v>
      </c>
      <c r="I80" s="27">
        <v>49348.44</v>
      </c>
      <c r="J80" s="22" t="s">
        <v>22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73</v>
      </c>
      <c r="C81" s="30">
        <v>44673.384394752597</v>
      </c>
      <c r="D81" s="28" t="s">
        <v>9</v>
      </c>
      <c r="E81" s="28" t="s">
        <v>26</v>
      </c>
      <c r="F81" s="31">
        <v>101.54</v>
      </c>
      <c r="G81" s="28" t="s">
        <v>40</v>
      </c>
      <c r="H81" s="32">
        <v>475</v>
      </c>
      <c r="I81" s="33">
        <v>48231.5</v>
      </c>
      <c r="J81" s="28" t="s">
        <v>27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73</v>
      </c>
      <c r="C82" s="24">
        <v>44673.384394902503</v>
      </c>
      <c r="D82" s="22" t="s">
        <v>9</v>
      </c>
      <c r="E82" s="22" t="s">
        <v>20</v>
      </c>
      <c r="F82" s="25">
        <v>9.85</v>
      </c>
      <c r="G82" s="22" t="s">
        <v>40</v>
      </c>
      <c r="H82" s="26">
        <v>865</v>
      </c>
      <c r="I82" s="27">
        <v>8520.25</v>
      </c>
      <c r="J82" s="22" t="s">
        <v>22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73</v>
      </c>
      <c r="C83" s="30">
        <v>44673.385360774897</v>
      </c>
      <c r="D83" s="28" t="s">
        <v>9</v>
      </c>
      <c r="E83" s="28" t="s">
        <v>26</v>
      </c>
      <c r="F83" s="31">
        <v>101.56</v>
      </c>
      <c r="G83" s="28" t="s">
        <v>40</v>
      </c>
      <c r="H83" s="32">
        <v>741</v>
      </c>
      <c r="I83" s="33">
        <v>75255.960000000006</v>
      </c>
      <c r="J83" s="28" t="s">
        <v>27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73</v>
      </c>
      <c r="C84" s="24">
        <v>44673.385678065402</v>
      </c>
      <c r="D84" s="22" t="s">
        <v>9</v>
      </c>
      <c r="E84" s="22" t="s">
        <v>20</v>
      </c>
      <c r="F84" s="25">
        <v>9.8719999999999999</v>
      </c>
      <c r="G84" s="22" t="s">
        <v>40</v>
      </c>
      <c r="H84" s="26">
        <v>586</v>
      </c>
      <c r="I84" s="27">
        <v>5784.99</v>
      </c>
      <c r="J84" s="22" t="s">
        <v>22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73</v>
      </c>
      <c r="C85" s="30">
        <v>44673.385678066501</v>
      </c>
      <c r="D85" s="28" t="s">
        <v>9</v>
      </c>
      <c r="E85" s="28" t="s">
        <v>20</v>
      </c>
      <c r="F85" s="31">
        <v>9.8719999999999999</v>
      </c>
      <c r="G85" s="28" t="s">
        <v>40</v>
      </c>
      <c r="H85" s="32">
        <v>316</v>
      </c>
      <c r="I85" s="33">
        <v>3119.55</v>
      </c>
      <c r="J85" s="28" t="s">
        <v>22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73</v>
      </c>
      <c r="C86" s="24">
        <v>44673.385678162304</v>
      </c>
      <c r="D86" s="22" t="s">
        <v>9</v>
      </c>
      <c r="E86" s="22" t="s">
        <v>20</v>
      </c>
      <c r="F86" s="25">
        <v>9.8719999999999999</v>
      </c>
      <c r="G86" s="22" t="s">
        <v>40</v>
      </c>
      <c r="H86" s="26">
        <v>840</v>
      </c>
      <c r="I86" s="27">
        <v>8292.48</v>
      </c>
      <c r="J86" s="22" t="s">
        <v>21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73</v>
      </c>
      <c r="C87" s="30">
        <v>44673.385701141502</v>
      </c>
      <c r="D87" s="28" t="s">
        <v>9</v>
      </c>
      <c r="E87" s="28" t="s">
        <v>26</v>
      </c>
      <c r="F87" s="31">
        <v>101.76</v>
      </c>
      <c r="G87" s="28" t="s">
        <v>40</v>
      </c>
      <c r="H87" s="32">
        <v>731</v>
      </c>
      <c r="I87" s="33">
        <v>74386.559999999998</v>
      </c>
      <c r="J87" s="28" t="s">
        <v>22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73</v>
      </c>
      <c r="C88" s="24">
        <v>44673.385702245803</v>
      </c>
      <c r="D88" s="22" t="s">
        <v>9</v>
      </c>
      <c r="E88" s="22" t="s">
        <v>26</v>
      </c>
      <c r="F88" s="25">
        <v>101.74</v>
      </c>
      <c r="G88" s="22" t="s">
        <v>40</v>
      </c>
      <c r="H88" s="26">
        <v>69</v>
      </c>
      <c r="I88" s="27">
        <v>7020.06</v>
      </c>
      <c r="J88" s="22" t="s">
        <v>27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73</v>
      </c>
      <c r="C89" s="30">
        <v>44673.385702246203</v>
      </c>
      <c r="D89" s="28" t="s">
        <v>9</v>
      </c>
      <c r="E89" s="28" t="s">
        <v>26</v>
      </c>
      <c r="F89" s="31">
        <v>101.74</v>
      </c>
      <c r="G89" s="28" t="s">
        <v>40</v>
      </c>
      <c r="H89" s="32">
        <v>580</v>
      </c>
      <c r="I89" s="33">
        <v>59009.2</v>
      </c>
      <c r="J89" s="28" t="s">
        <v>27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73</v>
      </c>
      <c r="C90" s="24">
        <v>44673.385702246698</v>
      </c>
      <c r="D90" s="22" t="s">
        <v>9</v>
      </c>
      <c r="E90" s="22" t="s">
        <v>26</v>
      </c>
      <c r="F90" s="25">
        <v>101.74</v>
      </c>
      <c r="G90" s="22" t="s">
        <v>40</v>
      </c>
      <c r="H90" s="26">
        <v>69</v>
      </c>
      <c r="I90" s="27">
        <v>7020.06</v>
      </c>
      <c r="J90" s="22" t="s">
        <v>27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73</v>
      </c>
      <c r="C91" s="30">
        <v>44673.3860680625</v>
      </c>
      <c r="D91" s="28" t="s">
        <v>9</v>
      </c>
      <c r="E91" s="28" t="s">
        <v>20</v>
      </c>
      <c r="F91" s="31">
        <v>9.8659999999999997</v>
      </c>
      <c r="G91" s="28" t="s">
        <v>40</v>
      </c>
      <c r="H91" s="32">
        <v>912</v>
      </c>
      <c r="I91" s="33">
        <v>8997.7900000000009</v>
      </c>
      <c r="J91" s="28" t="s">
        <v>21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73</v>
      </c>
      <c r="C92" s="24">
        <v>44673.386447488403</v>
      </c>
      <c r="D92" s="22" t="s">
        <v>9</v>
      </c>
      <c r="E92" s="22" t="s">
        <v>26</v>
      </c>
      <c r="F92" s="25">
        <v>101.68</v>
      </c>
      <c r="G92" s="22" t="s">
        <v>40</v>
      </c>
      <c r="H92" s="26">
        <v>472</v>
      </c>
      <c r="I92" s="27">
        <v>47992.959999999999</v>
      </c>
      <c r="J92" s="22" t="s">
        <v>22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73</v>
      </c>
      <c r="C93" s="30">
        <v>44673.386447506702</v>
      </c>
      <c r="D93" s="28" t="s">
        <v>9</v>
      </c>
      <c r="E93" s="28" t="s">
        <v>26</v>
      </c>
      <c r="F93" s="31">
        <v>101.68</v>
      </c>
      <c r="G93" s="28" t="s">
        <v>40</v>
      </c>
      <c r="H93" s="32">
        <v>472</v>
      </c>
      <c r="I93" s="33">
        <v>47992.959999999999</v>
      </c>
      <c r="J93" s="28" t="s">
        <v>22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73</v>
      </c>
      <c r="C94" s="24">
        <v>44673.386697959002</v>
      </c>
      <c r="D94" s="22" t="s">
        <v>9</v>
      </c>
      <c r="E94" s="22" t="s">
        <v>26</v>
      </c>
      <c r="F94" s="25">
        <v>101.74</v>
      </c>
      <c r="G94" s="22" t="s">
        <v>40</v>
      </c>
      <c r="H94" s="26">
        <v>451</v>
      </c>
      <c r="I94" s="27">
        <v>45884.74</v>
      </c>
      <c r="J94" s="22" t="s">
        <v>22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73</v>
      </c>
      <c r="C95" s="30">
        <v>44673.3867440756</v>
      </c>
      <c r="D95" s="28" t="s">
        <v>9</v>
      </c>
      <c r="E95" s="28" t="s">
        <v>26</v>
      </c>
      <c r="F95" s="31">
        <v>101.74</v>
      </c>
      <c r="G95" s="28" t="s">
        <v>40</v>
      </c>
      <c r="H95" s="32">
        <v>405</v>
      </c>
      <c r="I95" s="33">
        <v>41204.699999999997</v>
      </c>
      <c r="J95" s="28" t="s">
        <v>22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73</v>
      </c>
      <c r="C96" s="24">
        <v>44673.386744076102</v>
      </c>
      <c r="D96" s="22" t="s">
        <v>9</v>
      </c>
      <c r="E96" s="22" t="s">
        <v>26</v>
      </c>
      <c r="F96" s="25">
        <v>101.74</v>
      </c>
      <c r="G96" s="22" t="s">
        <v>40</v>
      </c>
      <c r="H96" s="26">
        <v>50</v>
      </c>
      <c r="I96" s="27">
        <v>5087</v>
      </c>
      <c r="J96" s="22" t="s">
        <v>22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73</v>
      </c>
      <c r="C97" s="30">
        <v>44673.386888696099</v>
      </c>
      <c r="D97" s="28" t="s">
        <v>9</v>
      </c>
      <c r="E97" s="28" t="s">
        <v>26</v>
      </c>
      <c r="F97" s="31">
        <v>101.74</v>
      </c>
      <c r="G97" s="28" t="s">
        <v>40</v>
      </c>
      <c r="H97" s="32">
        <v>687</v>
      </c>
      <c r="I97" s="33">
        <v>69895.38</v>
      </c>
      <c r="J97" s="28" t="s">
        <v>22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73</v>
      </c>
      <c r="C98" s="24">
        <v>44673.386890939699</v>
      </c>
      <c r="D98" s="22" t="s">
        <v>9</v>
      </c>
      <c r="E98" s="22" t="s">
        <v>20</v>
      </c>
      <c r="F98" s="25">
        <v>9.8650000000000002</v>
      </c>
      <c r="G98" s="22" t="s">
        <v>40</v>
      </c>
      <c r="H98" s="26">
        <v>835</v>
      </c>
      <c r="I98" s="27">
        <v>8237.2800000000007</v>
      </c>
      <c r="J98" s="22" t="s">
        <v>21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73</v>
      </c>
      <c r="C99" s="30">
        <v>44673.387126200701</v>
      </c>
      <c r="D99" s="28" t="s">
        <v>9</v>
      </c>
      <c r="E99" s="28" t="s">
        <v>26</v>
      </c>
      <c r="F99" s="31">
        <v>101.7</v>
      </c>
      <c r="G99" s="28" t="s">
        <v>40</v>
      </c>
      <c r="H99" s="32">
        <v>682</v>
      </c>
      <c r="I99" s="33">
        <v>69359.399999999994</v>
      </c>
      <c r="J99" s="28" t="s">
        <v>22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73</v>
      </c>
      <c r="C100" s="24">
        <v>44673.387805893202</v>
      </c>
      <c r="D100" s="22" t="s">
        <v>9</v>
      </c>
      <c r="E100" s="22" t="s">
        <v>26</v>
      </c>
      <c r="F100" s="25">
        <v>101.78</v>
      </c>
      <c r="G100" s="22" t="s">
        <v>40</v>
      </c>
      <c r="H100" s="26">
        <v>700</v>
      </c>
      <c r="I100" s="27">
        <v>71246</v>
      </c>
      <c r="J100" s="22" t="s">
        <v>22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73</v>
      </c>
      <c r="C101" s="30">
        <v>44673.387805917497</v>
      </c>
      <c r="D101" s="28" t="s">
        <v>9</v>
      </c>
      <c r="E101" s="28" t="s">
        <v>20</v>
      </c>
      <c r="F101" s="31">
        <v>9.8710000000000004</v>
      </c>
      <c r="G101" s="28" t="s">
        <v>40</v>
      </c>
      <c r="H101" s="32">
        <v>900</v>
      </c>
      <c r="I101" s="33">
        <v>8883.9</v>
      </c>
      <c r="J101" s="28" t="s">
        <v>21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73</v>
      </c>
      <c r="C102" s="24">
        <v>44673.388115676898</v>
      </c>
      <c r="D102" s="22" t="s">
        <v>9</v>
      </c>
      <c r="E102" s="22" t="s">
        <v>26</v>
      </c>
      <c r="F102" s="25">
        <v>101.8</v>
      </c>
      <c r="G102" s="22" t="s">
        <v>40</v>
      </c>
      <c r="H102" s="26">
        <v>730</v>
      </c>
      <c r="I102" s="27">
        <v>74314</v>
      </c>
      <c r="J102" s="22" t="s">
        <v>27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73</v>
      </c>
      <c r="C103" s="30">
        <v>44673.388144487799</v>
      </c>
      <c r="D103" s="28" t="s">
        <v>9</v>
      </c>
      <c r="E103" s="28" t="s">
        <v>20</v>
      </c>
      <c r="F103" s="31">
        <v>9.8680000000000003</v>
      </c>
      <c r="G103" s="28" t="s">
        <v>40</v>
      </c>
      <c r="H103" s="32">
        <v>874</v>
      </c>
      <c r="I103" s="33">
        <v>8624.6299999999992</v>
      </c>
      <c r="J103" s="28" t="s">
        <v>21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73</v>
      </c>
      <c r="C104" s="24">
        <v>44673.388570964999</v>
      </c>
      <c r="D104" s="22" t="s">
        <v>9</v>
      </c>
      <c r="E104" s="22" t="s">
        <v>26</v>
      </c>
      <c r="F104" s="25">
        <v>101.82</v>
      </c>
      <c r="G104" s="22" t="s">
        <v>40</v>
      </c>
      <c r="H104" s="26">
        <v>716</v>
      </c>
      <c r="I104" s="27">
        <v>72903.12</v>
      </c>
      <c r="J104" s="22" t="s">
        <v>24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73</v>
      </c>
      <c r="C105" s="30">
        <v>44673.388930638001</v>
      </c>
      <c r="D105" s="28" t="s">
        <v>9</v>
      </c>
      <c r="E105" s="28" t="s">
        <v>20</v>
      </c>
      <c r="F105" s="31">
        <v>9.875</v>
      </c>
      <c r="G105" s="28" t="s">
        <v>40</v>
      </c>
      <c r="H105" s="32">
        <v>835</v>
      </c>
      <c r="I105" s="33">
        <v>8245.6299999999992</v>
      </c>
      <c r="J105" s="28" t="s">
        <v>21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73</v>
      </c>
      <c r="C106" s="24">
        <v>44673.388977064802</v>
      </c>
      <c r="D106" s="22" t="s">
        <v>9</v>
      </c>
      <c r="E106" s="22" t="s">
        <v>26</v>
      </c>
      <c r="F106" s="25">
        <v>101.8</v>
      </c>
      <c r="G106" s="22" t="s">
        <v>40</v>
      </c>
      <c r="H106" s="26">
        <v>743</v>
      </c>
      <c r="I106" s="27">
        <v>75637.399999999994</v>
      </c>
      <c r="J106" s="22" t="s">
        <v>27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73</v>
      </c>
      <c r="C107" s="30">
        <v>44673.389523430502</v>
      </c>
      <c r="D107" s="28" t="s">
        <v>9</v>
      </c>
      <c r="E107" s="28" t="s">
        <v>26</v>
      </c>
      <c r="F107" s="31">
        <v>101.78</v>
      </c>
      <c r="G107" s="28" t="s">
        <v>40</v>
      </c>
      <c r="H107" s="32">
        <v>343</v>
      </c>
      <c r="I107" s="33">
        <v>34910.54</v>
      </c>
      <c r="J107" s="28" t="s">
        <v>22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73</v>
      </c>
      <c r="C108" s="24">
        <v>44673.389523430902</v>
      </c>
      <c r="D108" s="22" t="s">
        <v>9</v>
      </c>
      <c r="E108" s="22" t="s">
        <v>26</v>
      </c>
      <c r="F108" s="25">
        <v>101.78</v>
      </c>
      <c r="G108" s="22" t="s">
        <v>40</v>
      </c>
      <c r="H108" s="26">
        <v>252</v>
      </c>
      <c r="I108" s="27">
        <v>25648.560000000001</v>
      </c>
      <c r="J108" s="22" t="s">
        <v>22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73</v>
      </c>
      <c r="C109" s="30">
        <v>44673.389523430997</v>
      </c>
      <c r="D109" s="28" t="s">
        <v>9</v>
      </c>
      <c r="E109" s="28" t="s">
        <v>26</v>
      </c>
      <c r="F109" s="31">
        <v>101.78</v>
      </c>
      <c r="G109" s="28" t="s">
        <v>40</v>
      </c>
      <c r="H109" s="32">
        <v>82</v>
      </c>
      <c r="I109" s="33">
        <v>8345.9599999999991</v>
      </c>
      <c r="J109" s="28" t="s">
        <v>22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73</v>
      </c>
      <c r="C110" s="24">
        <v>44673.389523431702</v>
      </c>
      <c r="D110" s="22" t="s">
        <v>9</v>
      </c>
      <c r="E110" s="22" t="s">
        <v>26</v>
      </c>
      <c r="F110" s="25">
        <v>101.78</v>
      </c>
      <c r="G110" s="22" t="s">
        <v>40</v>
      </c>
      <c r="H110" s="26">
        <v>1</v>
      </c>
      <c r="I110" s="27">
        <v>101.78</v>
      </c>
      <c r="J110" s="22" t="s">
        <v>22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73</v>
      </c>
      <c r="C111" s="30">
        <v>44673.389734664801</v>
      </c>
      <c r="D111" s="28" t="s">
        <v>9</v>
      </c>
      <c r="E111" s="28" t="s">
        <v>20</v>
      </c>
      <c r="F111" s="31">
        <v>9.8659999999999997</v>
      </c>
      <c r="G111" s="28" t="s">
        <v>40</v>
      </c>
      <c r="H111" s="32">
        <v>459</v>
      </c>
      <c r="I111" s="33">
        <v>4528.49</v>
      </c>
      <c r="J111" s="28" t="s">
        <v>22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73</v>
      </c>
      <c r="C112" s="24">
        <v>44673.389734665201</v>
      </c>
      <c r="D112" s="22" t="s">
        <v>9</v>
      </c>
      <c r="E112" s="22" t="s">
        <v>20</v>
      </c>
      <c r="F112" s="25">
        <v>9.8659999999999997</v>
      </c>
      <c r="G112" s="22" t="s">
        <v>40</v>
      </c>
      <c r="H112" s="26">
        <v>392</v>
      </c>
      <c r="I112" s="27">
        <v>3867.47</v>
      </c>
      <c r="J112" s="22" t="s">
        <v>22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73</v>
      </c>
      <c r="C113" s="30">
        <v>44673.389745446802</v>
      </c>
      <c r="D113" s="28" t="s">
        <v>9</v>
      </c>
      <c r="E113" s="28" t="s">
        <v>26</v>
      </c>
      <c r="F113" s="31">
        <v>101.72</v>
      </c>
      <c r="G113" s="28" t="s">
        <v>40</v>
      </c>
      <c r="H113" s="32">
        <v>754</v>
      </c>
      <c r="I113" s="33">
        <v>76696.88</v>
      </c>
      <c r="J113" s="28" t="s">
        <v>23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73</v>
      </c>
      <c r="C114" s="24">
        <v>44673.390330786497</v>
      </c>
      <c r="D114" s="22" t="s">
        <v>9</v>
      </c>
      <c r="E114" s="22" t="s">
        <v>20</v>
      </c>
      <c r="F114" s="25">
        <v>9.8610000000000007</v>
      </c>
      <c r="G114" s="22" t="s">
        <v>40</v>
      </c>
      <c r="H114" s="26">
        <v>897</v>
      </c>
      <c r="I114" s="27">
        <v>8845.32</v>
      </c>
      <c r="J114" s="22" t="s">
        <v>21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73</v>
      </c>
      <c r="C115" s="30">
        <v>44673.390340520898</v>
      </c>
      <c r="D115" s="28" t="s">
        <v>9</v>
      </c>
      <c r="E115" s="28" t="s">
        <v>26</v>
      </c>
      <c r="F115" s="31">
        <v>101.64</v>
      </c>
      <c r="G115" s="28" t="s">
        <v>40</v>
      </c>
      <c r="H115" s="32">
        <v>681</v>
      </c>
      <c r="I115" s="33">
        <v>69216.84</v>
      </c>
      <c r="J115" s="28" t="s">
        <v>27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73</v>
      </c>
      <c r="C116" s="24">
        <v>44673.390342015402</v>
      </c>
      <c r="D116" s="22" t="s">
        <v>9</v>
      </c>
      <c r="E116" s="22" t="s">
        <v>28</v>
      </c>
      <c r="F116" s="25">
        <v>73.319999999999993</v>
      </c>
      <c r="G116" s="22" t="s">
        <v>40</v>
      </c>
      <c r="H116" s="26">
        <v>296</v>
      </c>
      <c r="I116" s="27">
        <v>21702.720000000001</v>
      </c>
      <c r="J116" s="22" t="s">
        <v>29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73</v>
      </c>
      <c r="C117" s="30">
        <v>44673.3903420157</v>
      </c>
      <c r="D117" s="28" t="s">
        <v>9</v>
      </c>
      <c r="E117" s="28" t="s">
        <v>28</v>
      </c>
      <c r="F117" s="31">
        <v>73.319999999999993</v>
      </c>
      <c r="G117" s="28" t="s">
        <v>40</v>
      </c>
      <c r="H117" s="32">
        <v>960</v>
      </c>
      <c r="I117" s="33">
        <v>70387.199999999997</v>
      </c>
      <c r="J117" s="28" t="s">
        <v>29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73</v>
      </c>
      <c r="C118" s="24">
        <v>44673.390761624098</v>
      </c>
      <c r="D118" s="22" t="s">
        <v>9</v>
      </c>
      <c r="E118" s="22" t="s">
        <v>26</v>
      </c>
      <c r="F118" s="25">
        <v>101.6</v>
      </c>
      <c r="G118" s="22" t="s">
        <v>40</v>
      </c>
      <c r="H118" s="26">
        <v>734</v>
      </c>
      <c r="I118" s="27">
        <v>74574.399999999994</v>
      </c>
      <c r="J118" s="22" t="s">
        <v>27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73</v>
      </c>
      <c r="C119" s="30">
        <v>44673.390993167603</v>
      </c>
      <c r="D119" s="28" t="s">
        <v>9</v>
      </c>
      <c r="E119" s="28" t="s">
        <v>20</v>
      </c>
      <c r="F119" s="31">
        <v>9.8439999999999994</v>
      </c>
      <c r="G119" s="28" t="s">
        <v>40</v>
      </c>
      <c r="H119" s="32">
        <v>988</v>
      </c>
      <c r="I119" s="33">
        <v>9725.8700000000008</v>
      </c>
      <c r="J119" s="28" t="s">
        <v>22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73</v>
      </c>
      <c r="C120" s="24">
        <v>44673.3913319239</v>
      </c>
      <c r="D120" s="22" t="s">
        <v>9</v>
      </c>
      <c r="E120" s="22" t="s">
        <v>26</v>
      </c>
      <c r="F120" s="25">
        <v>101.52</v>
      </c>
      <c r="G120" s="22" t="s">
        <v>40</v>
      </c>
      <c r="H120" s="26">
        <v>816</v>
      </c>
      <c r="I120" s="27">
        <v>82840.320000000007</v>
      </c>
      <c r="J120" s="22" t="s">
        <v>27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73</v>
      </c>
      <c r="C121" s="30">
        <v>44673.391804683502</v>
      </c>
      <c r="D121" s="28" t="s">
        <v>9</v>
      </c>
      <c r="E121" s="28" t="s">
        <v>26</v>
      </c>
      <c r="F121" s="31">
        <v>101.56</v>
      </c>
      <c r="G121" s="28" t="s">
        <v>40</v>
      </c>
      <c r="H121" s="32">
        <v>257</v>
      </c>
      <c r="I121" s="33">
        <v>26100.92</v>
      </c>
      <c r="J121" s="28" t="s">
        <v>27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73</v>
      </c>
      <c r="C122" s="24">
        <v>44673.391804683699</v>
      </c>
      <c r="D122" s="22" t="s">
        <v>9</v>
      </c>
      <c r="E122" s="22" t="s">
        <v>26</v>
      </c>
      <c r="F122" s="25">
        <v>101.56</v>
      </c>
      <c r="G122" s="22" t="s">
        <v>40</v>
      </c>
      <c r="H122" s="26">
        <v>445</v>
      </c>
      <c r="I122" s="27">
        <v>45194.2</v>
      </c>
      <c r="J122" s="22" t="s">
        <v>27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73</v>
      </c>
      <c r="C123" s="30">
        <v>44673.392731453103</v>
      </c>
      <c r="D123" s="28" t="s">
        <v>9</v>
      </c>
      <c r="E123" s="28" t="s">
        <v>26</v>
      </c>
      <c r="F123" s="31">
        <v>101.58</v>
      </c>
      <c r="G123" s="28" t="s">
        <v>40</v>
      </c>
      <c r="H123" s="32">
        <v>692</v>
      </c>
      <c r="I123" s="33">
        <v>70293.36</v>
      </c>
      <c r="J123" s="28" t="s">
        <v>27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73</v>
      </c>
      <c r="C124" s="24">
        <v>44673.393040025599</v>
      </c>
      <c r="D124" s="22" t="s">
        <v>9</v>
      </c>
      <c r="E124" s="22" t="s">
        <v>26</v>
      </c>
      <c r="F124" s="25">
        <v>101.62</v>
      </c>
      <c r="G124" s="22" t="s">
        <v>40</v>
      </c>
      <c r="H124" s="26">
        <v>430</v>
      </c>
      <c r="I124" s="27">
        <v>43696.6</v>
      </c>
      <c r="J124" s="22" t="s">
        <v>27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73</v>
      </c>
      <c r="C125" s="30">
        <v>44673.393040026698</v>
      </c>
      <c r="D125" s="28" t="s">
        <v>9</v>
      </c>
      <c r="E125" s="28" t="s">
        <v>26</v>
      </c>
      <c r="F125" s="31">
        <v>101.62</v>
      </c>
      <c r="G125" s="28" t="s">
        <v>40</v>
      </c>
      <c r="H125" s="32">
        <v>430</v>
      </c>
      <c r="I125" s="33">
        <v>43696.6</v>
      </c>
      <c r="J125" s="28" t="s">
        <v>27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73</v>
      </c>
      <c r="C126" s="24">
        <v>44673.393149648902</v>
      </c>
      <c r="D126" s="22" t="s">
        <v>9</v>
      </c>
      <c r="E126" s="22" t="s">
        <v>26</v>
      </c>
      <c r="F126" s="25">
        <v>101.68</v>
      </c>
      <c r="G126" s="22" t="s">
        <v>40</v>
      </c>
      <c r="H126" s="26">
        <v>521</v>
      </c>
      <c r="I126" s="27">
        <v>52975.28</v>
      </c>
      <c r="J126" s="22" t="s">
        <v>22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73</v>
      </c>
      <c r="C127" s="30">
        <v>44673.3932937192</v>
      </c>
      <c r="D127" s="28" t="s">
        <v>9</v>
      </c>
      <c r="E127" s="28" t="s">
        <v>20</v>
      </c>
      <c r="F127" s="31">
        <v>9.86</v>
      </c>
      <c r="G127" s="28" t="s">
        <v>40</v>
      </c>
      <c r="H127" s="32">
        <v>114</v>
      </c>
      <c r="I127" s="33">
        <v>1124.04</v>
      </c>
      <c r="J127" s="28" t="s">
        <v>21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73</v>
      </c>
      <c r="C128" s="24">
        <v>44673.393293719499</v>
      </c>
      <c r="D128" s="22" t="s">
        <v>9</v>
      </c>
      <c r="E128" s="22" t="s">
        <v>20</v>
      </c>
      <c r="F128" s="25">
        <v>9.86</v>
      </c>
      <c r="G128" s="22" t="s">
        <v>40</v>
      </c>
      <c r="H128" s="26">
        <v>847</v>
      </c>
      <c r="I128" s="27">
        <v>8351.42</v>
      </c>
      <c r="J128" s="22" t="s">
        <v>21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73</v>
      </c>
      <c r="C129" s="30">
        <v>44673.393652687402</v>
      </c>
      <c r="D129" s="28" t="s">
        <v>9</v>
      </c>
      <c r="E129" s="28" t="s">
        <v>20</v>
      </c>
      <c r="F129" s="31">
        <v>9.8659999999999997</v>
      </c>
      <c r="G129" s="28" t="s">
        <v>40</v>
      </c>
      <c r="H129" s="32">
        <v>86</v>
      </c>
      <c r="I129" s="33">
        <v>848.48</v>
      </c>
      <c r="J129" s="28" t="s">
        <v>22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73</v>
      </c>
      <c r="C130" s="24">
        <v>44673.393652688501</v>
      </c>
      <c r="D130" s="22" t="s">
        <v>9</v>
      </c>
      <c r="E130" s="22" t="s">
        <v>20</v>
      </c>
      <c r="F130" s="25">
        <v>9.8659999999999997</v>
      </c>
      <c r="G130" s="22" t="s">
        <v>40</v>
      </c>
      <c r="H130" s="26">
        <v>894</v>
      </c>
      <c r="I130" s="27">
        <v>8820.2000000000007</v>
      </c>
      <c r="J130" s="22" t="s">
        <v>22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73</v>
      </c>
      <c r="C131" s="30">
        <v>44673.393653505402</v>
      </c>
      <c r="D131" s="28" t="s">
        <v>9</v>
      </c>
      <c r="E131" s="28" t="s">
        <v>20</v>
      </c>
      <c r="F131" s="31">
        <v>9.8650000000000002</v>
      </c>
      <c r="G131" s="28" t="s">
        <v>40</v>
      </c>
      <c r="H131" s="32">
        <v>797</v>
      </c>
      <c r="I131" s="33">
        <v>7862.41</v>
      </c>
      <c r="J131" s="28" t="s">
        <v>22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73</v>
      </c>
      <c r="C132" s="24">
        <v>44673.3936535065</v>
      </c>
      <c r="D132" s="22" t="s">
        <v>9</v>
      </c>
      <c r="E132" s="22" t="s">
        <v>20</v>
      </c>
      <c r="F132" s="25">
        <v>9.8650000000000002</v>
      </c>
      <c r="G132" s="22" t="s">
        <v>40</v>
      </c>
      <c r="H132" s="26">
        <v>174</v>
      </c>
      <c r="I132" s="27">
        <v>1716.51</v>
      </c>
      <c r="J132" s="22" t="s">
        <v>22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73</v>
      </c>
      <c r="C133" s="30">
        <v>44673.393952339</v>
      </c>
      <c r="D133" s="28" t="s">
        <v>9</v>
      </c>
      <c r="E133" s="28" t="s">
        <v>26</v>
      </c>
      <c r="F133" s="31">
        <v>101.84</v>
      </c>
      <c r="G133" s="28" t="s">
        <v>40</v>
      </c>
      <c r="H133" s="32">
        <v>1392</v>
      </c>
      <c r="I133" s="33">
        <v>141761.28</v>
      </c>
      <c r="J133" s="28" t="s">
        <v>27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73</v>
      </c>
      <c r="C134" s="24">
        <v>44673.394134385999</v>
      </c>
      <c r="D134" s="22" t="s">
        <v>9</v>
      </c>
      <c r="E134" s="22" t="s">
        <v>20</v>
      </c>
      <c r="F134" s="25">
        <v>9.8670000000000009</v>
      </c>
      <c r="G134" s="22" t="s">
        <v>40</v>
      </c>
      <c r="H134" s="26">
        <v>861</v>
      </c>
      <c r="I134" s="27">
        <v>8495.49</v>
      </c>
      <c r="J134" s="22" t="s">
        <v>21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73</v>
      </c>
      <c r="C135" s="30">
        <v>44673.394390130503</v>
      </c>
      <c r="D135" s="28" t="s">
        <v>9</v>
      </c>
      <c r="E135" s="28" t="s">
        <v>26</v>
      </c>
      <c r="F135" s="31">
        <v>101.8</v>
      </c>
      <c r="G135" s="28" t="s">
        <v>40</v>
      </c>
      <c r="H135" s="32">
        <v>427</v>
      </c>
      <c r="I135" s="33">
        <v>43468.6</v>
      </c>
      <c r="J135" s="28" t="s">
        <v>27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73</v>
      </c>
      <c r="C136" s="24">
        <v>44673.394390133901</v>
      </c>
      <c r="D136" s="22" t="s">
        <v>9</v>
      </c>
      <c r="E136" s="22" t="s">
        <v>26</v>
      </c>
      <c r="F136" s="25">
        <v>101.8</v>
      </c>
      <c r="G136" s="22" t="s">
        <v>40</v>
      </c>
      <c r="H136" s="26">
        <v>279</v>
      </c>
      <c r="I136" s="27">
        <v>28402.2</v>
      </c>
      <c r="J136" s="22" t="s">
        <v>27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73</v>
      </c>
      <c r="C137" s="30">
        <v>44673.395031255102</v>
      </c>
      <c r="D137" s="28" t="s">
        <v>9</v>
      </c>
      <c r="E137" s="28" t="s">
        <v>26</v>
      </c>
      <c r="F137" s="31">
        <v>101.78</v>
      </c>
      <c r="G137" s="28" t="s">
        <v>40</v>
      </c>
      <c r="H137" s="32">
        <v>707</v>
      </c>
      <c r="I137" s="33">
        <v>71958.460000000006</v>
      </c>
      <c r="J137" s="28" t="s">
        <v>27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73</v>
      </c>
      <c r="C138" s="24">
        <v>44673.395031255997</v>
      </c>
      <c r="D138" s="22" t="s">
        <v>9</v>
      </c>
      <c r="E138" s="22" t="s">
        <v>26</v>
      </c>
      <c r="F138" s="25">
        <v>101.78</v>
      </c>
      <c r="G138" s="22" t="s">
        <v>40</v>
      </c>
      <c r="H138" s="26">
        <v>99</v>
      </c>
      <c r="I138" s="27">
        <v>10076.219999999999</v>
      </c>
      <c r="J138" s="22" t="s">
        <v>27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73</v>
      </c>
      <c r="C139" s="30">
        <v>44673.395112491198</v>
      </c>
      <c r="D139" s="28" t="s">
        <v>9</v>
      </c>
      <c r="E139" s="28" t="s">
        <v>20</v>
      </c>
      <c r="F139" s="31">
        <v>9.86</v>
      </c>
      <c r="G139" s="28" t="s">
        <v>40</v>
      </c>
      <c r="H139" s="32">
        <v>843</v>
      </c>
      <c r="I139" s="33">
        <v>8311.98</v>
      </c>
      <c r="J139" s="28" t="s">
        <v>21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73</v>
      </c>
      <c r="C140" s="24">
        <v>44673.395445907801</v>
      </c>
      <c r="D140" s="22" t="s">
        <v>9</v>
      </c>
      <c r="E140" s="22" t="s">
        <v>26</v>
      </c>
      <c r="F140" s="25">
        <v>101.74</v>
      </c>
      <c r="G140" s="22" t="s">
        <v>40</v>
      </c>
      <c r="H140" s="26">
        <v>114</v>
      </c>
      <c r="I140" s="27">
        <v>11598.36</v>
      </c>
      <c r="J140" s="22" t="s">
        <v>22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73</v>
      </c>
      <c r="C141" s="30">
        <v>44673.395445909002</v>
      </c>
      <c r="D141" s="28" t="s">
        <v>9</v>
      </c>
      <c r="E141" s="28" t="s">
        <v>26</v>
      </c>
      <c r="F141" s="31">
        <v>101.74</v>
      </c>
      <c r="G141" s="28" t="s">
        <v>40</v>
      </c>
      <c r="H141" s="32">
        <v>610</v>
      </c>
      <c r="I141" s="33">
        <v>62061.4</v>
      </c>
      <c r="J141" s="28" t="s">
        <v>22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73</v>
      </c>
      <c r="C142" s="24">
        <v>44673.395806023102</v>
      </c>
      <c r="D142" s="22" t="s">
        <v>9</v>
      </c>
      <c r="E142" s="22" t="s">
        <v>20</v>
      </c>
      <c r="F142" s="25">
        <v>9.8539999999999992</v>
      </c>
      <c r="G142" s="22" t="s">
        <v>40</v>
      </c>
      <c r="H142" s="26">
        <v>865</v>
      </c>
      <c r="I142" s="27">
        <v>8523.7099999999991</v>
      </c>
      <c r="J142" s="22" t="s">
        <v>21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73</v>
      </c>
      <c r="C143" s="30">
        <v>44673.396016360901</v>
      </c>
      <c r="D143" s="28" t="s">
        <v>9</v>
      </c>
      <c r="E143" s="28" t="s">
        <v>26</v>
      </c>
      <c r="F143" s="31">
        <v>101.68</v>
      </c>
      <c r="G143" s="28" t="s">
        <v>40</v>
      </c>
      <c r="H143" s="32">
        <v>779</v>
      </c>
      <c r="I143" s="33">
        <v>79208.72</v>
      </c>
      <c r="J143" s="28" t="s">
        <v>22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73</v>
      </c>
      <c r="C144" s="24">
        <v>44673.397363304597</v>
      </c>
      <c r="D144" s="22" t="s">
        <v>9</v>
      </c>
      <c r="E144" s="22" t="s">
        <v>26</v>
      </c>
      <c r="F144" s="25">
        <v>101.88</v>
      </c>
      <c r="G144" s="22" t="s">
        <v>40</v>
      </c>
      <c r="H144" s="26">
        <v>1278</v>
      </c>
      <c r="I144" s="27">
        <v>130202.64</v>
      </c>
      <c r="J144" s="22" t="s">
        <v>27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73</v>
      </c>
      <c r="C145" s="30">
        <v>44673.397363305099</v>
      </c>
      <c r="D145" s="28" t="s">
        <v>9</v>
      </c>
      <c r="E145" s="28" t="s">
        <v>20</v>
      </c>
      <c r="F145" s="31">
        <v>9.8770000000000007</v>
      </c>
      <c r="G145" s="28" t="s">
        <v>40</v>
      </c>
      <c r="H145" s="32">
        <v>908</v>
      </c>
      <c r="I145" s="33">
        <v>8968.32</v>
      </c>
      <c r="J145" s="28" t="s">
        <v>21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73</v>
      </c>
      <c r="C146" s="24">
        <v>44673.397895479</v>
      </c>
      <c r="D146" s="22" t="s">
        <v>9</v>
      </c>
      <c r="E146" s="22" t="s">
        <v>20</v>
      </c>
      <c r="F146" s="25">
        <v>9.8879999999999999</v>
      </c>
      <c r="G146" s="22" t="s">
        <v>40</v>
      </c>
      <c r="H146" s="26">
        <v>1004</v>
      </c>
      <c r="I146" s="27">
        <v>9927.5499999999993</v>
      </c>
      <c r="J146" s="22" t="s">
        <v>21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73</v>
      </c>
      <c r="C147" s="30">
        <v>44673.3978957781</v>
      </c>
      <c r="D147" s="28" t="s">
        <v>9</v>
      </c>
      <c r="E147" s="28" t="s">
        <v>26</v>
      </c>
      <c r="F147" s="31">
        <v>101.98</v>
      </c>
      <c r="G147" s="28" t="s">
        <v>40</v>
      </c>
      <c r="H147" s="32">
        <v>799</v>
      </c>
      <c r="I147" s="33">
        <v>81482.02</v>
      </c>
      <c r="J147" s="28" t="s">
        <v>27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73</v>
      </c>
      <c r="C148" s="24">
        <v>44673.398310818899</v>
      </c>
      <c r="D148" s="22" t="s">
        <v>9</v>
      </c>
      <c r="E148" s="22" t="s">
        <v>26</v>
      </c>
      <c r="F148" s="25">
        <v>101.9</v>
      </c>
      <c r="G148" s="22" t="s">
        <v>40</v>
      </c>
      <c r="H148" s="26">
        <v>761</v>
      </c>
      <c r="I148" s="27">
        <v>77545.899999999994</v>
      </c>
      <c r="J148" s="22" t="s">
        <v>27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73</v>
      </c>
      <c r="C149" s="30">
        <v>44673.398990911002</v>
      </c>
      <c r="D149" s="28" t="s">
        <v>9</v>
      </c>
      <c r="E149" s="28" t="s">
        <v>26</v>
      </c>
      <c r="F149" s="31">
        <v>101.94</v>
      </c>
      <c r="G149" s="28" t="s">
        <v>40</v>
      </c>
      <c r="H149" s="32">
        <v>253</v>
      </c>
      <c r="I149" s="33">
        <v>25790.82</v>
      </c>
      <c r="J149" s="28" t="s">
        <v>22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73</v>
      </c>
      <c r="C150" s="24">
        <v>44673.399021686797</v>
      </c>
      <c r="D150" s="22" t="s">
        <v>9</v>
      </c>
      <c r="E150" s="22" t="s">
        <v>20</v>
      </c>
      <c r="F150" s="25">
        <v>9.8829999999999991</v>
      </c>
      <c r="G150" s="22" t="s">
        <v>40</v>
      </c>
      <c r="H150" s="26">
        <v>972</v>
      </c>
      <c r="I150" s="27">
        <v>9606.2800000000007</v>
      </c>
      <c r="J150" s="22" t="s">
        <v>23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73</v>
      </c>
      <c r="C151" s="30">
        <v>44673.399222786698</v>
      </c>
      <c r="D151" s="28" t="s">
        <v>9</v>
      </c>
      <c r="E151" s="28" t="s">
        <v>26</v>
      </c>
      <c r="F151" s="31">
        <v>101.78</v>
      </c>
      <c r="G151" s="28" t="s">
        <v>40</v>
      </c>
      <c r="H151" s="32">
        <v>771</v>
      </c>
      <c r="I151" s="33">
        <v>78472.38</v>
      </c>
      <c r="J151" s="28" t="s">
        <v>27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73</v>
      </c>
      <c r="C152" s="24">
        <v>44673.399341672601</v>
      </c>
      <c r="D152" s="22" t="s">
        <v>9</v>
      </c>
      <c r="E152" s="22" t="s">
        <v>28</v>
      </c>
      <c r="F152" s="25">
        <v>73.459999999999994</v>
      </c>
      <c r="G152" s="22" t="s">
        <v>40</v>
      </c>
      <c r="H152" s="26">
        <v>971</v>
      </c>
      <c r="I152" s="27">
        <v>71329.66</v>
      </c>
      <c r="J152" s="22" t="s">
        <v>29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73</v>
      </c>
      <c r="C153" s="30">
        <v>44673.399362916301</v>
      </c>
      <c r="D153" s="28" t="s">
        <v>9</v>
      </c>
      <c r="E153" s="28" t="s">
        <v>20</v>
      </c>
      <c r="F153" s="31">
        <v>9.8650000000000002</v>
      </c>
      <c r="G153" s="28" t="s">
        <v>40</v>
      </c>
      <c r="H153" s="32">
        <v>855</v>
      </c>
      <c r="I153" s="33">
        <v>8434.58</v>
      </c>
      <c r="J153" s="28" t="s">
        <v>22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73</v>
      </c>
      <c r="C154" s="24">
        <v>44673.4000559044</v>
      </c>
      <c r="D154" s="22" t="s">
        <v>9</v>
      </c>
      <c r="E154" s="22" t="s">
        <v>26</v>
      </c>
      <c r="F154" s="25">
        <v>101.74</v>
      </c>
      <c r="G154" s="22" t="s">
        <v>40</v>
      </c>
      <c r="H154" s="26">
        <v>822</v>
      </c>
      <c r="I154" s="27">
        <v>83630.28</v>
      </c>
      <c r="J154" s="22" t="s">
        <v>27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73</v>
      </c>
      <c r="C155" s="30">
        <v>44673.4010260625</v>
      </c>
      <c r="D155" s="28" t="s">
        <v>9</v>
      </c>
      <c r="E155" s="28" t="s">
        <v>20</v>
      </c>
      <c r="F155" s="31">
        <v>9.8829999999999991</v>
      </c>
      <c r="G155" s="28" t="s">
        <v>40</v>
      </c>
      <c r="H155" s="32">
        <v>903</v>
      </c>
      <c r="I155" s="33">
        <v>8924.35</v>
      </c>
      <c r="J155" s="28" t="s">
        <v>22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73</v>
      </c>
      <c r="C156" s="24">
        <v>44673.401026311403</v>
      </c>
      <c r="D156" s="22" t="s">
        <v>9</v>
      </c>
      <c r="E156" s="22" t="s">
        <v>20</v>
      </c>
      <c r="F156" s="25">
        <v>9.8819999999999997</v>
      </c>
      <c r="G156" s="22" t="s">
        <v>40</v>
      </c>
      <c r="H156" s="26">
        <v>250</v>
      </c>
      <c r="I156" s="27">
        <v>2470.5</v>
      </c>
      <c r="J156" s="22" t="s">
        <v>22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73</v>
      </c>
      <c r="C157" s="30">
        <v>44673.4010263124</v>
      </c>
      <c r="D157" s="28" t="s">
        <v>9</v>
      </c>
      <c r="E157" s="28" t="s">
        <v>20</v>
      </c>
      <c r="F157" s="31">
        <v>9.8819999999999997</v>
      </c>
      <c r="G157" s="28" t="s">
        <v>40</v>
      </c>
      <c r="H157" s="32">
        <v>630</v>
      </c>
      <c r="I157" s="33">
        <v>6225.66</v>
      </c>
      <c r="J157" s="28" t="s">
        <v>22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73</v>
      </c>
      <c r="C158" s="24">
        <v>44673.401056203802</v>
      </c>
      <c r="D158" s="22" t="s">
        <v>9</v>
      </c>
      <c r="E158" s="22" t="s">
        <v>26</v>
      </c>
      <c r="F158" s="25">
        <v>101.92</v>
      </c>
      <c r="G158" s="22" t="s">
        <v>40</v>
      </c>
      <c r="H158" s="26">
        <v>417</v>
      </c>
      <c r="I158" s="27">
        <v>42500.639999999999</v>
      </c>
      <c r="J158" s="22" t="s">
        <v>27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73</v>
      </c>
      <c r="C159" s="30">
        <v>44673.401062061901</v>
      </c>
      <c r="D159" s="28" t="s">
        <v>9</v>
      </c>
      <c r="E159" s="28" t="s">
        <v>26</v>
      </c>
      <c r="F159" s="31">
        <v>101.92</v>
      </c>
      <c r="G159" s="28" t="s">
        <v>40</v>
      </c>
      <c r="H159" s="32">
        <v>417</v>
      </c>
      <c r="I159" s="33">
        <v>42500.639999999999</v>
      </c>
      <c r="J159" s="28" t="s">
        <v>27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73</v>
      </c>
      <c r="C160" s="24">
        <v>44673.401062076802</v>
      </c>
      <c r="D160" s="22" t="s">
        <v>9</v>
      </c>
      <c r="E160" s="22" t="s">
        <v>26</v>
      </c>
      <c r="F160" s="25">
        <v>101.92</v>
      </c>
      <c r="G160" s="22" t="s">
        <v>40</v>
      </c>
      <c r="H160" s="26">
        <v>417</v>
      </c>
      <c r="I160" s="27">
        <v>42500.639999999999</v>
      </c>
      <c r="J160" s="22" t="s">
        <v>27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73</v>
      </c>
      <c r="C161" s="30">
        <v>44673.401062319201</v>
      </c>
      <c r="D161" s="28" t="s">
        <v>9</v>
      </c>
      <c r="E161" s="28" t="s">
        <v>26</v>
      </c>
      <c r="F161" s="31">
        <v>101.92</v>
      </c>
      <c r="G161" s="28" t="s">
        <v>40</v>
      </c>
      <c r="H161" s="32">
        <v>224</v>
      </c>
      <c r="I161" s="33">
        <v>22830.080000000002</v>
      </c>
      <c r="J161" s="28" t="s">
        <v>27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73</v>
      </c>
      <c r="C162" s="24">
        <v>44673.4016324943</v>
      </c>
      <c r="D162" s="22" t="s">
        <v>9</v>
      </c>
      <c r="E162" s="22" t="s">
        <v>26</v>
      </c>
      <c r="F162" s="25">
        <v>101.72</v>
      </c>
      <c r="G162" s="22" t="s">
        <v>40</v>
      </c>
      <c r="H162" s="26">
        <v>505</v>
      </c>
      <c r="I162" s="27">
        <v>51368.6</v>
      </c>
      <c r="J162" s="22" t="s">
        <v>27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73</v>
      </c>
      <c r="C163" s="30">
        <v>44673.402808202503</v>
      </c>
      <c r="D163" s="28" t="s">
        <v>9</v>
      </c>
      <c r="E163" s="28" t="s">
        <v>20</v>
      </c>
      <c r="F163" s="31">
        <v>9.8759999999999994</v>
      </c>
      <c r="G163" s="28" t="s">
        <v>40</v>
      </c>
      <c r="H163" s="32">
        <v>854</v>
      </c>
      <c r="I163" s="33">
        <v>8434.1</v>
      </c>
      <c r="J163" s="28" t="s">
        <v>21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73</v>
      </c>
      <c r="C164" s="24">
        <v>44673.402808202503</v>
      </c>
      <c r="D164" s="22" t="s">
        <v>9</v>
      </c>
      <c r="E164" s="22" t="s">
        <v>20</v>
      </c>
      <c r="F164" s="25">
        <v>9.8759999999999994</v>
      </c>
      <c r="G164" s="22" t="s">
        <v>40</v>
      </c>
      <c r="H164" s="26">
        <v>144</v>
      </c>
      <c r="I164" s="27">
        <v>1422.14</v>
      </c>
      <c r="J164" s="22" t="s">
        <v>21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73</v>
      </c>
      <c r="C165" s="30">
        <v>44673.402808202802</v>
      </c>
      <c r="D165" s="28" t="s">
        <v>9</v>
      </c>
      <c r="E165" s="28" t="s">
        <v>20</v>
      </c>
      <c r="F165" s="31">
        <v>9.8759999999999994</v>
      </c>
      <c r="G165" s="28" t="s">
        <v>40</v>
      </c>
      <c r="H165" s="32">
        <v>700</v>
      </c>
      <c r="I165" s="33">
        <v>6913.2</v>
      </c>
      <c r="J165" s="28" t="s">
        <v>21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73</v>
      </c>
      <c r="C166" s="24">
        <v>44673.402821632902</v>
      </c>
      <c r="D166" s="22" t="s">
        <v>9</v>
      </c>
      <c r="E166" s="22" t="s">
        <v>26</v>
      </c>
      <c r="F166" s="25">
        <v>101.8</v>
      </c>
      <c r="G166" s="22" t="s">
        <v>40</v>
      </c>
      <c r="H166" s="26">
        <v>713</v>
      </c>
      <c r="I166" s="27">
        <v>72583.399999999994</v>
      </c>
      <c r="J166" s="22" t="s">
        <v>22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73</v>
      </c>
      <c r="C167" s="30">
        <v>44673.402821728698</v>
      </c>
      <c r="D167" s="28" t="s">
        <v>9</v>
      </c>
      <c r="E167" s="28" t="s">
        <v>26</v>
      </c>
      <c r="F167" s="31">
        <v>101.8</v>
      </c>
      <c r="G167" s="28" t="s">
        <v>40</v>
      </c>
      <c r="H167" s="32">
        <v>875</v>
      </c>
      <c r="I167" s="33">
        <v>89075</v>
      </c>
      <c r="J167" s="28" t="s">
        <v>27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73</v>
      </c>
      <c r="C168" s="24">
        <v>44673.403454638901</v>
      </c>
      <c r="D168" s="22" t="s">
        <v>9</v>
      </c>
      <c r="E168" s="22" t="s">
        <v>26</v>
      </c>
      <c r="F168" s="25">
        <v>101.82</v>
      </c>
      <c r="G168" s="22" t="s">
        <v>40</v>
      </c>
      <c r="H168" s="26">
        <v>100</v>
      </c>
      <c r="I168" s="27">
        <v>10182</v>
      </c>
      <c r="J168" s="22" t="s">
        <v>24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73</v>
      </c>
      <c r="C169" s="30">
        <v>44673.403474015198</v>
      </c>
      <c r="D169" s="28" t="s">
        <v>9</v>
      </c>
      <c r="E169" s="28" t="s">
        <v>26</v>
      </c>
      <c r="F169" s="31">
        <v>101.82</v>
      </c>
      <c r="G169" s="28" t="s">
        <v>40</v>
      </c>
      <c r="H169" s="32">
        <v>388</v>
      </c>
      <c r="I169" s="33">
        <v>39506.160000000003</v>
      </c>
      <c r="J169" s="28" t="s">
        <v>22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73</v>
      </c>
      <c r="C170" s="24">
        <v>44673.4034740157</v>
      </c>
      <c r="D170" s="22" t="s">
        <v>9</v>
      </c>
      <c r="E170" s="22" t="s">
        <v>26</v>
      </c>
      <c r="F170" s="25">
        <v>101.82</v>
      </c>
      <c r="G170" s="22" t="s">
        <v>40</v>
      </c>
      <c r="H170" s="26">
        <v>290</v>
      </c>
      <c r="I170" s="27">
        <v>29527.8</v>
      </c>
      <c r="J170" s="22" t="s">
        <v>22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73</v>
      </c>
      <c r="C171" s="30">
        <v>44673.404586055498</v>
      </c>
      <c r="D171" s="28" t="s">
        <v>9</v>
      </c>
      <c r="E171" s="28" t="s">
        <v>28</v>
      </c>
      <c r="F171" s="31">
        <v>73.489999999999995</v>
      </c>
      <c r="G171" s="28" t="s">
        <v>40</v>
      </c>
      <c r="H171" s="32">
        <v>393</v>
      </c>
      <c r="I171" s="33">
        <v>28881.57</v>
      </c>
      <c r="J171" s="28" t="s">
        <v>29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73</v>
      </c>
      <c r="C172" s="24">
        <v>44673.404586056698</v>
      </c>
      <c r="D172" s="22" t="s">
        <v>9</v>
      </c>
      <c r="E172" s="22" t="s">
        <v>28</v>
      </c>
      <c r="F172" s="25">
        <v>73.489999999999995</v>
      </c>
      <c r="G172" s="22" t="s">
        <v>40</v>
      </c>
      <c r="H172" s="26">
        <v>537</v>
      </c>
      <c r="I172" s="27">
        <v>39464.129999999997</v>
      </c>
      <c r="J172" s="22" t="s">
        <v>29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73</v>
      </c>
      <c r="C173" s="30">
        <v>44673.404586286102</v>
      </c>
      <c r="D173" s="28" t="s">
        <v>9</v>
      </c>
      <c r="E173" s="28" t="s">
        <v>20</v>
      </c>
      <c r="F173" s="31">
        <v>9.8689999999999998</v>
      </c>
      <c r="G173" s="28" t="s">
        <v>40</v>
      </c>
      <c r="H173" s="32">
        <v>379</v>
      </c>
      <c r="I173" s="33">
        <v>3740.35</v>
      </c>
      <c r="J173" s="28" t="s">
        <v>21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73</v>
      </c>
      <c r="C174" s="24">
        <v>44673.4045862864</v>
      </c>
      <c r="D174" s="22" t="s">
        <v>9</v>
      </c>
      <c r="E174" s="22" t="s">
        <v>20</v>
      </c>
      <c r="F174" s="25">
        <v>9.8689999999999998</v>
      </c>
      <c r="G174" s="22" t="s">
        <v>40</v>
      </c>
      <c r="H174" s="26">
        <v>682</v>
      </c>
      <c r="I174" s="27">
        <v>6730.66</v>
      </c>
      <c r="J174" s="22" t="s">
        <v>21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73</v>
      </c>
      <c r="C175" s="30">
        <v>44673.404592557097</v>
      </c>
      <c r="D175" s="28" t="s">
        <v>9</v>
      </c>
      <c r="E175" s="28" t="s">
        <v>26</v>
      </c>
      <c r="F175" s="31">
        <v>101.74</v>
      </c>
      <c r="G175" s="28" t="s">
        <v>40</v>
      </c>
      <c r="H175" s="32">
        <v>884</v>
      </c>
      <c r="I175" s="33">
        <v>89938.16</v>
      </c>
      <c r="J175" s="28" t="s">
        <v>27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73</v>
      </c>
      <c r="C176" s="24">
        <v>44673.4045926748</v>
      </c>
      <c r="D176" s="22" t="s">
        <v>9</v>
      </c>
      <c r="E176" s="22" t="s">
        <v>20</v>
      </c>
      <c r="F176" s="25">
        <v>9.8680000000000003</v>
      </c>
      <c r="G176" s="22" t="s">
        <v>40</v>
      </c>
      <c r="H176" s="26">
        <v>670</v>
      </c>
      <c r="I176" s="27">
        <v>6611.56</v>
      </c>
      <c r="J176" s="22" t="s">
        <v>22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73</v>
      </c>
      <c r="C177" s="30">
        <v>44673.404592676197</v>
      </c>
      <c r="D177" s="28" t="s">
        <v>9</v>
      </c>
      <c r="E177" s="28" t="s">
        <v>20</v>
      </c>
      <c r="F177" s="31">
        <v>9.8680000000000003</v>
      </c>
      <c r="G177" s="28" t="s">
        <v>40</v>
      </c>
      <c r="H177" s="32">
        <v>303</v>
      </c>
      <c r="I177" s="33">
        <v>2990</v>
      </c>
      <c r="J177" s="28" t="s">
        <v>22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73</v>
      </c>
      <c r="C178" s="24">
        <v>44673.405165124102</v>
      </c>
      <c r="D178" s="22" t="s">
        <v>9</v>
      </c>
      <c r="E178" s="22" t="s">
        <v>26</v>
      </c>
      <c r="F178" s="25">
        <v>101.7</v>
      </c>
      <c r="G178" s="22" t="s">
        <v>40</v>
      </c>
      <c r="H178" s="26">
        <v>674</v>
      </c>
      <c r="I178" s="27">
        <v>68545.8</v>
      </c>
      <c r="J178" s="22" t="s">
        <v>27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73</v>
      </c>
      <c r="C179" s="30">
        <v>44673.406125450303</v>
      </c>
      <c r="D179" s="28" t="s">
        <v>9</v>
      </c>
      <c r="E179" s="28" t="s">
        <v>26</v>
      </c>
      <c r="F179" s="31">
        <v>101.8</v>
      </c>
      <c r="G179" s="28" t="s">
        <v>40</v>
      </c>
      <c r="H179" s="32">
        <v>761</v>
      </c>
      <c r="I179" s="33">
        <v>77469.8</v>
      </c>
      <c r="J179" s="28" t="s">
        <v>22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73</v>
      </c>
      <c r="C180" s="24">
        <v>44673.406125473899</v>
      </c>
      <c r="D180" s="22" t="s">
        <v>9</v>
      </c>
      <c r="E180" s="22" t="s">
        <v>26</v>
      </c>
      <c r="F180" s="25">
        <v>101.8</v>
      </c>
      <c r="G180" s="22" t="s">
        <v>40</v>
      </c>
      <c r="H180" s="26">
        <v>5</v>
      </c>
      <c r="I180" s="27">
        <v>509</v>
      </c>
      <c r="J180" s="22" t="s">
        <v>22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73</v>
      </c>
      <c r="C181" s="30">
        <v>44673.4065040961</v>
      </c>
      <c r="D181" s="28" t="s">
        <v>9</v>
      </c>
      <c r="E181" s="28" t="s">
        <v>26</v>
      </c>
      <c r="F181" s="31">
        <v>101.82</v>
      </c>
      <c r="G181" s="28" t="s">
        <v>40</v>
      </c>
      <c r="H181" s="32">
        <v>698</v>
      </c>
      <c r="I181" s="33">
        <v>71070.36</v>
      </c>
      <c r="J181" s="28" t="s">
        <v>27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73</v>
      </c>
      <c r="C182" s="24">
        <v>44673.406587909602</v>
      </c>
      <c r="D182" s="22" t="s">
        <v>9</v>
      </c>
      <c r="E182" s="22" t="s">
        <v>20</v>
      </c>
      <c r="F182" s="25">
        <v>9.8719999999999999</v>
      </c>
      <c r="G182" s="22" t="s">
        <v>40</v>
      </c>
      <c r="H182" s="26">
        <v>1039</v>
      </c>
      <c r="I182" s="27">
        <v>10257.01</v>
      </c>
      <c r="J182" s="22" t="s">
        <v>22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73</v>
      </c>
      <c r="C183" s="30">
        <v>44673.407213637001</v>
      </c>
      <c r="D183" s="28" t="s">
        <v>9</v>
      </c>
      <c r="E183" s="28" t="s">
        <v>26</v>
      </c>
      <c r="F183" s="31">
        <v>101.76</v>
      </c>
      <c r="G183" s="28" t="s">
        <v>40</v>
      </c>
      <c r="H183" s="32">
        <v>412</v>
      </c>
      <c r="I183" s="33">
        <v>41925.120000000003</v>
      </c>
      <c r="J183" s="28" t="s">
        <v>22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73</v>
      </c>
      <c r="C184" s="24">
        <v>44673.407213637402</v>
      </c>
      <c r="D184" s="22" t="s">
        <v>9</v>
      </c>
      <c r="E184" s="22" t="s">
        <v>26</v>
      </c>
      <c r="F184" s="25">
        <v>101.76</v>
      </c>
      <c r="G184" s="22" t="s">
        <v>40</v>
      </c>
      <c r="H184" s="26">
        <v>377</v>
      </c>
      <c r="I184" s="27">
        <v>38363.519999999997</v>
      </c>
      <c r="J184" s="22" t="s">
        <v>22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73</v>
      </c>
      <c r="C185" s="30">
        <v>44673.407213997802</v>
      </c>
      <c r="D185" s="28" t="s">
        <v>9</v>
      </c>
      <c r="E185" s="28" t="s">
        <v>20</v>
      </c>
      <c r="F185" s="31">
        <v>9.8689999999999998</v>
      </c>
      <c r="G185" s="28" t="s">
        <v>40</v>
      </c>
      <c r="H185" s="32">
        <v>1050</v>
      </c>
      <c r="I185" s="33">
        <v>10362.450000000001</v>
      </c>
      <c r="J185" s="28" t="s">
        <v>21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73</v>
      </c>
      <c r="C186" s="24">
        <v>44673.4074655812</v>
      </c>
      <c r="D186" s="22" t="s">
        <v>9</v>
      </c>
      <c r="E186" s="22" t="s">
        <v>26</v>
      </c>
      <c r="F186" s="25">
        <v>101.76</v>
      </c>
      <c r="G186" s="22" t="s">
        <v>40</v>
      </c>
      <c r="H186" s="26">
        <v>715</v>
      </c>
      <c r="I186" s="27">
        <v>72758.399999999994</v>
      </c>
      <c r="J186" s="22" t="s">
        <v>27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73</v>
      </c>
      <c r="C187" s="30">
        <v>44673.408163005501</v>
      </c>
      <c r="D187" s="28" t="s">
        <v>9</v>
      </c>
      <c r="E187" s="28" t="s">
        <v>26</v>
      </c>
      <c r="F187" s="31">
        <v>101.78</v>
      </c>
      <c r="G187" s="28" t="s">
        <v>40</v>
      </c>
      <c r="H187" s="32">
        <v>719</v>
      </c>
      <c r="I187" s="33">
        <v>73179.820000000007</v>
      </c>
      <c r="J187" s="28" t="s">
        <v>27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73</v>
      </c>
      <c r="C188" s="24">
        <v>44673.408755222001</v>
      </c>
      <c r="D188" s="22" t="s">
        <v>9</v>
      </c>
      <c r="E188" s="22" t="s">
        <v>26</v>
      </c>
      <c r="F188" s="25">
        <v>101.74</v>
      </c>
      <c r="G188" s="22" t="s">
        <v>40</v>
      </c>
      <c r="H188" s="26">
        <v>686</v>
      </c>
      <c r="I188" s="27">
        <v>69793.64</v>
      </c>
      <c r="J188" s="22" t="s">
        <v>27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73</v>
      </c>
      <c r="C189" s="30">
        <v>44673.408881033902</v>
      </c>
      <c r="D189" s="28" t="s">
        <v>9</v>
      </c>
      <c r="E189" s="28" t="s">
        <v>20</v>
      </c>
      <c r="F189" s="31">
        <v>9.8680000000000003</v>
      </c>
      <c r="G189" s="28" t="s">
        <v>40</v>
      </c>
      <c r="H189" s="32">
        <v>928</v>
      </c>
      <c r="I189" s="33">
        <v>9157.5</v>
      </c>
      <c r="J189" s="28" t="s">
        <v>22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73</v>
      </c>
      <c r="C190" s="24">
        <v>44673.408881083102</v>
      </c>
      <c r="D190" s="22" t="s">
        <v>9</v>
      </c>
      <c r="E190" s="22" t="s">
        <v>20</v>
      </c>
      <c r="F190" s="25">
        <v>9.8680000000000003</v>
      </c>
      <c r="G190" s="22" t="s">
        <v>40</v>
      </c>
      <c r="H190" s="26">
        <v>911</v>
      </c>
      <c r="I190" s="27">
        <v>8989.75</v>
      </c>
      <c r="J190" s="22" t="s">
        <v>21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73</v>
      </c>
      <c r="C191" s="30">
        <v>44673.4099581806</v>
      </c>
      <c r="D191" s="28" t="s">
        <v>9</v>
      </c>
      <c r="E191" s="28" t="s">
        <v>20</v>
      </c>
      <c r="F191" s="31">
        <v>9.875</v>
      </c>
      <c r="G191" s="28" t="s">
        <v>40</v>
      </c>
      <c r="H191" s="32">
        <v>583</v>
      </c>
      <c r="I191" s="33">
        <v>5757.13</v>
      </c>
      <c r="J191" s="28" t="s">
        <v>21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73</v>
      </c>
      <c r="C192" s="24">
        <v>44673.409958181102</v>
      </c>
      <c r="D192" s="22" t="s">
        <v>9</v>
      </c>
      <c r="E192" s="22" t="s">
        <v>20</v>
      </c>
      <c r="F192" s="25">
        <v>9.875</v>
      </c>
      <c r="G192" s="22" t="s">
        <v>40</v>
      </c>
      <c r="H192" s="26">
        <v>213</v>
      </c>
      <c r="I192" s="27">
        <v>2103.38</v>
      </c>
      <c r="J192" s="22" t="s">
        <v>21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73</v>
      </c>
      <c r="C193" s="30">
        <v>44673.409976799499</v>
      </c>
      <c r="D193" s="28" t="s">
        <v>9</v>
      </c>
      <c r="E193" s="28" t="s">
        <v>26</v>
      </c>
      <c r="F193" s="31">
        <v>101.8</v>
      </c>
      <c r="G193" s="28" t="s">
        <v>40</v>
      </c>
      <c r="H193" s="32">
        <v>694</v>
      </c>
      <c r="I193" s="33">
        <v>70649.2</v>
      </c>
      <c r="J193" s="28" t="s">
        <v>27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73</v>
      </c>
      <c r="C194" s="24">
        <v>44673.409976841198</v>
      </c>
      <c r="D194" s="22" t="s">
        <v>9</v>
      </c>
      <c r="E194" s="22" t="s">
        <v>20</v>
      </c>
      <c r="F194" s="25">
        <v>9.875</v>
      </c>
      <c r="G194" s="22" t="s">
        <v>40</v>
      </c>
      <c r="H194" s="26">
        <v>120</v>
      </c>
      <c r="I194" s="27">
        <v>1185</v>
      </c>
      <c r="J194" s="22" t="s">
        <v>21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73</v>
      </c>
      <c r="C195" s="30">
        <v>44673.409976935</v>
      </c>
      <c r="D195" s="28" t="s">
        <v>9</v>
      </c>
      <c r="E195" s="28" t="s">
        <v>26</v>
      </c>
      <c r="F195" s="31">
        <v>101.78</v>
      </c>
      <c r="G195" s="28" t="s">
        <v>40</v>
      </c>
      <c r="H195" s="32">
        <v>723</v>
      </c>
      <c r="I195" s="33">
        <v>73586.94</v>
      </c>
      <c r="J195" s="28" t="s">
        <v>22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73</v>
      </c>
      <c r="C196" s="24">
        <v>44673.410507209199</v>
      </c>
      <c r="D196" s="22" t="s">
        <v>9</v>
      </c>
      <c r="E196" s="22" t="s">
        <v>26</v>
      </c>
      <c r="F196" s="25">
        <v>101.8</v>
      </c>
      <c r="G196" s="22" t="s">
        <v>40</v>
      </c>
      <c r="H196" s="26">
        <v>790</v>
      </c>
      <c r="I196" s="27">
        <v>80422</v>
      </c>
      <c r="J196" s="22" t="s">
        <v>27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73</v>
      </c>
      <c r="C197" s="30">
        <v>44673.410560452401</v>
      </c>
      <c r="D197" s="28" t="s">
        <v>9</v>
      </c>
      <c r="E197" s="28" t="s">
        <v>20</v>
      </c>
      <c r="F197" s="31">
        <v>9.8719999999999999</v>
      </c>
      <c r="G197" s="28" t="s">
        <v>40</v>
      </c>
      <c r="H197" s="32">
        <v>224</v>
      </c>
      <c r="I197" s="33">
        <v>2211.33</v>
      </c>
      <c r="J197" s="28" t="s">
        <v>21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73</v>
      </c>
      <c r="C198" s="24">
        <v>44673.410560452699</v>
      </c>
      <c r="D198" s="22" t="s">
        <v>9</v>
      </c>
      <c r="E198" s="22" t="s">
        <v>20</v>
      </c>
      <c r="F198" s="25">
        <v>9.8719999999999999</v>
      </c>
      <c r="G198" s="22" t="s">
        <v>40</v>
      </c>
      <c r="H198" s="26">
        <v>750</v>
      </c>
      <c r="I198" s="27">
        <v>7404</v>
      </c>
      <c r="J198" s="22" t="s">
        <v>21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73</v>
      </c>
      <c r="C199" s="30">
        <v>44673.4113765375</v>
      </c>
      <c r="D199" s="28" t="s">
        <v>9</v>
      </c>
      <c r="E199" s="28" t="s">
        <v>26</v>
      </c>
      <c r="F199" s="31">
        <v>101.72</v>
      </c>
      <c r="G199" s="28" t="s">
        <v>40</v>
      </c>
      <c r="H199" s="32">
        <v>691</v>
      </c>
      <c r="I199" s="33">
        <v>70288.52</v>
      </c>
      <c r="J199" s="28" t="s">
        <v>22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73</v>
      </c>
      <c r="C200" s="24">
        <v>44673.411376641103</v>
      </c>
      <c r="D200" s="22" t="s">
        <v>9</v>
      </c>
      <c r="E200" s="22" t="s">
        <v>20</v>
      </c>
      <c r="F200" s="25">
        <v>9.875</v>
      </c>
      <c r="G200" s="22" t="s">
        <v>40</v>
      </c>
      <c r="H200" s="26">
        <v>153</v>
      </c>
      <c r="I200" s="27">
        <v>1510.88</v>
      </c>
      <c r="J200" s="22" t="s">
        <v>22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73</v>
      </c>
      <c r="C201" s="30">
        <v>44673.411376641299</v>
      </c>
      <c r="D201" s="28" t="s">
        <v>9</v>
      </c>
      <c r="E201" s="28" t="s">
        <v>20</v>
      </c>
      <c r="F201" s="31">
        <v>9.875</v>
      </c>
      <c r="G201" s="28" t="s">
        <v>40</v>
      </c>
      <c r="H201" s="32">
        <v>450</v>
      </c>
      <c r="I201" s="33">
        <v>4443.75</v>
      </c>
      <c r="J201" s="28" t="s">
        <v>22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73</v>
      </c>
      <c r="C202" s="24">
        <v>44673.4113766421</v>
      </c>
      <c r="D202" s="22" t="s">
        <v>9</v>
      </c>
      <c r="E202" s="22" t="s">
        <v>20</v>
      </c>
      <c r="F202" s="25">
        <v>9.875</v>
      </c>
      <c r="G202" s="22" t="s">
        <v>40</v>
      </c>
      <c r="H202" s="26">
        <v>65</v>
      </c>
      <c r="I202" s="27">
        <v>641.88</v>
      </c>
      <c r="J202" s="22" t="s">
        <v>22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73</v>
      </c>
      <c r="C203" s="30">
        <v>44673.411376642202</v>
      </c>
      <c r="D203" s="28" t="s">
        <v>9</v>
      </c>
      <c r="E203" s="28" t="s">
        <v>20</v>
      </c>
      <c r="F203" s="31">
        <v>9.875</v>
      </c>
      <c r="G203" s="28" t="s">
        <v>40</v>
      </c>
      <c r="H203" s="32">
        <v>63</v>
      </c>
      <c r="I203" s="33">
        <v>622.13</v>
      </c>
      <c r="J203" s="28" t="s">
        <v>22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73</v>
      </c>
      <c r="C204" s="24">
        <v>44673.411376769</v>
      </c>
      <c r="D204" s="22" t="s">
        <v>9</v>
      </c>
      <c r="E204" s="22" t="s">
        <v>20</v>
      </c>
      <c r="F204" s="25">
        <v>9.875</v>
      </c>
      <c r="G204" s="22" t="s">
        <v>40</v>
      </c>
      <c r="H204" s="26">
        <v>239</v>
      </c>
      <c r="I204" s="27">
        <v>2360.13</v>
      </c>
      <c r="J204" s="22" t="s">
        <v>22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73</v>
      </c>
      <c r="C205" s="30">
        <v>44673.411377394797</v>
      </c>
      <c r="D205" s="28" t="s">
        <v>9</v>
      </c>
      <c r="E205" s="28" t="s">
        <v>26</v>
      </c>
      <c r="F205" s="31">
        <v>101.72</v>
      </c>
      <c r="G205" s="28" t="s">
        <v>40</v>
      </c>
      <c r="H205" s="32">
        <v>5</v>
      </c>
      <c r="I205" s="33">
        <v>508.6</v>
      </c>
      <c r="J205" s="28" t="s">
        <v>22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73</v>
      </c>
      <c r="C206" s="24">
        <v>44673.4127192503</v>
      </c>
      <c r="D206" s="22" t="s">
        <v>9</v>
      </c>
      <c r="E206" s="22" t="s">
        <v>26</v>
      </c>
      <c r="F206" s="25">
        <v>101.64</v>
      </c>
      <c r="G206" s="22" t="s">
        <v>40</v>
      </c>
      <c r="H206" s="26">
        <v>797</v>
      </c>
      <c r="I206" s="27">
        <v>81007.08</v>
      </c>
      <c r="J206" s="22" t="s">
        <v>27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73</v>
      </c>
      <c r="C207" s="30">
        <v>44673.412720590401</v>
      </c>
      <c r="D207" s="28" t="s">
        <v>9</v>
      </c>
      <c r="E207" s="28" t="s">
        <v>26</v>
      </c>
      <c r="F207" s="31">
        <v>101.62</v>
      </c>
      <c r="G207" s="28" t="s">
        <v>40</v>
      </c>
      <c r="H207" s="32">
        <v>825</v>
      </c>
      <c r="I207" s="33">
        <v>83836.5</v>
      </c>
      <c r="J207" s="28" t="s">
        <v>27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73</v>
      </c>
      <c r="C208" s="24">
        <v>44673.413279470398</v>
      </c>
      <c r="D208" s="22" t="s">
        <v>9</v>
      </c>
      <c r="E208" s="22" t="s">
        <v>20</v>
      </c>
      <c r="F208" s="25">
        <v>9.8789999999999996</v>
      </c>
      <c r="G208" s="22" t="s">
        <v>40</v>
      </c>
      <c r="H208" s="26">
        <v>816</v>
      </c>
      <c r="I208" s="27">
        <v>8061.26</v>
      </c>
      <c r="J208" s="22" t="s">
        <v>22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73</v>
      </c>
      <c r="C209" s="30">
        <v>44673.413279470697</v>
      </c>
      <c r="D209" s="28" t="s">
        <v>9</v>
      </c>
      <c r="E209" s="28" t="s">
        <v>20</v>
      </c>
      <c r="F209" s="31">
        <v>9.8789999999999996</v>
      </c>
      <c r="G209" s="28" t="s">
        <v>40</v>
      </c>
      <c r="H209" s="32">
        <v>57</v>
      </c>
      <c r="I209" s="33">
        <v>563.1</v>
      </c>
      <c r="J209" s="28" t="s">
        <v>22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73</v>
      </c>
      <c r="C210" s="24">
        <v>44673.413280217799</v>
      </c>
      <c r="D210" s="22" t="s">
        <v>9</v>
      </c>
      <c r="E210" s="22" t="s">
        <v>20</v>
      </c>
      <c r="F210" s="25">
        <v>9.8780000000000001</v>
      </c>
      <c r="G210" s="22" t="s">
        <v>40</v>
      </c>
      <c r="H210" s="26">
        <v>192</v>
      </c>
      <c r="I210" s="27">
        <v>1896.58</v>
      </c>
      <c r="J210" s="22" t="s">
        <v>21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73</v>
      </c>
      <c r="C211" s="30">
        <v>44673.413280218003</v>
      </c>
      <c r="D211" s="28" t="s">
        <v>9</v>
      </c>
      <c r="E211" s="28" t="s">
        <v>20</v>
      </c>
      <c r="F211" s="31">
        <v>9.8780000000000001</v>
      </c>
      <c r="G211" s="28" t="s">
        <v>40</v>
      </c>
      <c r="H211" s="32">
        <v>663</v>
      </c>
      <c r="I211" s="33">
        <v>6549.11</v>
      </c>
      <c r="J211" s="28" t="s">
        <v>21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73</v>
      </c>
      <c r="C212" s="24">
        <v>44673.413475071597</v>
      </c>
      <c r="D212" s="22" t="s">
        <v>9</v>
      </c>
      <c r="E212" s="22" t="s">
        <v>26</v>
      </c>
      <c r="F212" s="25">
        <v>101.72</v>
      </c>
      <c r="G212" s="22" t="s">
        <v>40</v>
      </c>
      <c r="H212" s="26">
        <v>245</v>
      </c>
      <c r="I212" s="27">
        <v>24921.4</v>
      </c>
      <c r="J212" s="22" t="s">
        <v>27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73</v>
      </c>
      <c r="C213" s="30">
        <v>44673.4137904733</v>
      </c>
      <c r="D213" s="28" t="s">
        <v>9</v>
      </c>
      <c r="E213" s="28" t="s">
        <v>26</v>
      </c>
      <c r="F213" s="31">
        <v>101.74</v>
      </c>
      <c r="G213" s="28" t="s">
        <v>40</v>
      </c>
      <c r="H213" s="32">
        <v>49</v>
      </c>
      <c r="I213" s="33">
        <v>4985.26</v>
      </c>
      <c r="J213" s="28" t="s">
        <v>27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73</v>
      </c>
      <c r="C214" s="24">
        <v>44673.413831609098</v>
      </c>
      <c r="D214" s="22" t="s">
        <v>9</v>
      </c>
      <c r="E214" s="22" t="s">
        <v>26</v>
      </c>
      <c r="F214" s="25">
        <v>101.74</v>
      </c>
      <c r="G214" s="22" t="s">
        <v>40</v>
      </c>
      <c r="H214" s="26">
        <v>700</v>
      </c>
      <c r="I214" s="27">
        <v>71218</v>
      </c>
      <c r="J214" s="22" t="s">
        <v>27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73</v>
      </c>
      <c r="C215" s="30">
        <v>44673.4144385455</v>
      </c>
      <c r="D215" s="28" t="s">
        <v>9</v>
      </c>
      <c r="E215" s="28" t="s">
        <v>26</v>
      </c>
      <c r="F215" s="31">
        <v>101.82</v>
      </c>
      <c r="G215" s="28" t="s">
        <v>40</v>
      </c>
      <c r="H215" s="32">
        <v>452</v>
      </c>
      <c r="I215" s="33">
        <v>46022.64</v>
      </c>
      <c r="J215" s="28" t="s">
        <v>22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73</v>
      </c>
      <c r="C216" s="24">
        <v>44673.414438546497</v>
      </c>
      <c r="D216" s="22" t="s">
        <v>9</v>
      </c>
      <c r="E216" s="22" t="s">
        <v>26</v>
      </c>
      <c r="F216" s="25">
        <v>101.82</v>
      </c>
      <c r="G216" s="22" t="s">
        <v>40</v>
      </c>
      <c r="H216" s="26">
        <v>319</v>
      </c>
      <c r="I216" s="27">
        <v>32480.58</v>
      </c>
      <c r="J216" s="22" t="s">
        <v>22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73</v>
      </c>
      <c r="C217" s="30">
        <v>44673.415439646102</v>
      </c>
      <c r="D217" s="28" t="s">
        <v>9</v>
      </c>
      <c r="E217" s="28" t="s">
        <v>26</v>
      </c>
      <c r="F217" s="31">
        <v>101.84</v>
      </c>
      <c r="G217" s="28" t="s">
        <v>40</v>
      </c>
      <c r="H217" s="32">
        <v>152</v>
      </c>
      <c r="I217" s="33">
        <v>15479.68</v>
      </c>
      <c r="J217" s="28" t="s">
        <v>27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73</v>
      </c>
      <c r="C218" s="24">
        <v>44673.4154396464</v>
      </c>
      <c r="D218" s="22" t="s">
        <v>9</v>
      </c>
      <c r="E218" s="22" t="s">
        <v>26</v>
      </c>
      <c r="F218" s="25">
        <v>101.84</v>
      </c>
      <c r="G218" s="22" t="s">
        <v>40</v>
      </c>
      <c r="H218" s="26">
        <v>596</v>
      </c>
      <c r="I218" s="27">
        <v>60696.639999999999</v>
      </c>
      <c r="J218" s="22" t="s">
        <v>27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73</v>
      </c>
      <c r="C219" s="30">
        <v>44673.415469191103</v>
      </c>
      <c r="D219" s="28" t="s">
        <v>9</v>
      </c>
      <c r="E219" s="28" t="s">
        <v>26</v>
      </c>
      <c r="F219" s="31">
        <v>101.82</v>
      </c>
      <c r="G219" s="28" t="s">
        <v>40</v>
      </c>
      <c r="H219" s="32">
        <v>728</v>
      </c>
      <c r="I219" s="33">
        <v>74124.960000000006</v>
      </c>
      <c r="J219" s="28" t="s">
        <v>22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73</v>
      </c>
      <c r="C220" s="24">
        <v>44673.415490898798</v>
      </c>
      <c r="D220" s="22" t="s">
        <v>9</v>
      </c>
      <c r="E220" s="22" t="s">
        <v>20</v>
      </c>
      <c r="F220" s="25">
        <v>9.8849999999999998</v>
      </c>
      <c r="G220" s="22" t="s">
        <v>40</v>
      </c>
      <c r="H220" s="26">
        <v>51</v>
      </c>
      <c r="I220" s="27">
        <v>504.14</v>
      </c>
      <c r="J220" s="22" t="s">
        <v>21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73</v>
      </c>
      <c r="C221" s="30">
        <v>44673.4154908993</v>
      </c>
      <c r="D221" s="28" t="s">
        <v>9</v>
      </c>
      <c r="E221" s="28" t="s">
        <v>20</v>
      </c>
      <c r="F221" s="31">
        <v>9.8849999999999998</v>
      </c>
      <c r="G221" s="28" t="s">
        <v>40</v>
      </c>
      <c r="H221" s="32">
        <v>939</v>
      </c>
      <c r="I221" s="33">
        <v>9282.02</v>
      </c>
      <c r="J221" s="28" t="s">
        <v>21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73</v>
      </c>
      <c r="C222" s="24">
        <v>44673.415617608</v>
      </c>
      <c r="D222" s="22" t="s">
        <v>9</v>
      </c>
      <c r="E222" s="22" t="s">
        <v>20</v>
      </c>
      <c r="F222" s="25">
        <v>9.8780000000000001</v>
      </c>
      <c r="G222" s="22" t="s">
        <v>40</v>
      </c>
      <c r="H222" s="26">
        <v>1069</v>
      </c>
      <c r="I222" s="27">
        <v>10559.58</v>
      </c>
      <c r="J222" s="22" t="s">
        <v>21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73</v>
      </c>
      <c r="C223" s="30">
        <v>44673.416357203198</v>
      </c>
      <c r="D223" s="28" t="s">
        <v>9</v>
      </c>
      <c r="E223" s="28" t="s">
        <v>26</v>
      </c>
      <c r="F223" s="31">
        <v>101.76</v>
      </c>
      <c r="G223" s="28" t="s">
        <v>40</v>
      </c>
      <c r="H223" s="32">
        <v>743</v>
      </c>
      <c r="I223" s="33">
        <v>75607.679999999993</v>
      </c>
      <c r="J223" s="28" t="s">
        <v>27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73</v>
      </c>
      <c r="C224" s="24">
        <v>44673.417376556703</v>
      </c>
      <c r="D224" s="22" t="s">
        <v>9</v>
      </c>
      <c r="E224" s="22" t="s">
        <v>26</v>
      </c>
      <c r="F224" s="25">
        <v>101.88</v>
      </c>
      <c r="G224" s="22" t="s">
        <v>40</v>
      </c>
      <c r="H224" s="26">
        <v>638</v>
      </c>
      <c r="I224" s="27">
        <v>64999.44</v>
      </c>
      <c r="J224" s="22" t="s">
        <v>22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73</v>
      </c>
      <c r="C225" s="30">
        <v>44673.417380581697</v>
      </c>
      <c r="D225" s="28" t="s">
        <v>9</v>
      </c>
      <c r="E225" s="28" t="s">
        <v>26</v>
      </c>
      <c r="F225" s="31">
        <v>101.88</v>
      </c>
      <c r="G225" s="28" t="s">
        <v>40</v>
      </c>
      <c r="H225" s="32">
        <v>63</v>
      </c>
      <c r="I225" s="33">
        <v>6418.44</v>
      </c>
      <c r="J225" s="28" t="s">
        <v>22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73</v>
      </c>
      <c r="C226" s="24">
        <v>44673.417676625599</v>
      </c>
      <c r="D226" s="22" t="s">
        <v>9</v>
      </c>
      <c r="E226" s="22" t="s">
        <v>26</v>
      </c>
      <c r="F226" s="25">
        <v>101.88</v>
      </c>
      <c r="G226" s="22" t="s">
        <v>40</v>
      </c>
      <c r="H226" s="26">
        <v>689</v>
      </c>
      <c r="I226" s="27">
        <v>70195.320000000007</v>
      </c>
      <c r="J226" s="22" t="s">
        <v>27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73</v>
      </c>
      <c r="C227" s="30">
        <v>44673.4177638072</v>
      </c>
      <c r="D227" s="28" t="s">
        <v>9</v>
      </c>
      <c r="E227" s="28" t="s">
        <v>20</v>
      </c>
      <c r="F227" s="31">
        <v>9.8949999999999996</v>
      </c>
      <c r="G227" s="28" t="s">
        <v>40</v>
      </c>
      <c r="H227" s="32">
        <v>879</v>
      </c>
      <c r="I227" s="33">
        <v>8697.7099999999991</v>
      </c>
      <c r="J227" s="28" t="s">
        <v>21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73</v>
      </c>
      <c r="C228" s="24">
        <v>44673.417764231599</v>
      </c>
      <c r="D228" s="22" t="s">
        <v>9</v>
      </c>
      <c r="E228" s="22" t="s">
        <v>20</v>
      </c>
      <c r="F228" s="25">
        <v>9.8940000000000001</v>
      </c>
      <c r="G228" s="22" t="s">
        <v>40</v>
      </c>
      <c r="H228" s="26">
        <v>278</v>
      </c>
      <c r="I228" s="27">
        <v>2750.53</v>
      </c>
      <c r="J228" s="22" t="s">
        <v>21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73</v>
      </c>
      <c r="C229" s="30">
        <v>44673.417764231897</v>
      </c>
      <c r="D229" s="28" t="s">
        <v>9</v>
      </c>
      <c r="E229" s="28" t="s">
        <v>20</v>
      </c>
      <c r="F229" s="31">
        <v>9.8940000000000001</v>
      </c>
      <c r="G229" s="28" t="s">
        <v>40</v>
      </c>
      <c r="H229" s="32">
        <v>565</v>
      </c>
      <c r="I229" s="33">
        <v>5590.11</v>
      </c>
      <c r="J229" s="28" t="s">
        <v>21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73</v>
      </c>
      <c r="C230" s="24">
        <v>44673.417856724103</v>
      </c>
      <c r="D230" s="22" t="s">
        <v>9</v>
      </c>
      <c r="E230" s="22" t="s">
        <v>26</v>
      </c>
      <c r="F230" s="25">
        <v>101.84</v>
      </c>
      <c r="G230" s="22" t="s">
        <v>40</v>
      </c>
      <c r="H230" s="26">
        <v>132</v>
      </c>
      <c r="I230" s="27">
        <v>13442.88</v>
      </c>
      <c r="J230" s="22" t="s">
        <v>27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73</v>
      </c>
      <c r="C231" s="30">
        <v>44673.418487053299</v>
      </c>
      <c r="D231" s="28" t="s">
        <v>9</v>
      </c>
      <c r="E231" s="28" t="s">
        <v>26</v>
      </c>
      <c r="F231" s="31">
        <v>101.88</v>
      </c>
      <c r="G231" s="28" t="s">
        <v>40</v>
      </c>
      <c r="H231" s="32">
        <v>336</v>
      </c>
      <c r="I231" s="33">
        <v>34231.68</v>
      </c>
      <c r="J231" s="28" t="s">
        <v>27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73</v>
      </c>
      <c r="C232" s="24">
        <v>44673.418501863001</v>
      </c>
      <c r="D232" s="22" t="s">
        <v>9</v>
      </c>
      <c r="E232" s="22" t="s">
        <v>26</v>
      </c>
      <c r="F232" s="25">
        <v>101.88</v>
      </c>
      <c r="G232" s="22" t="s">
        <v>40</v>
      </c>
      <c r="H232" s="26">
        <v>56</v>
      </c>
      <c r="I232" s="27">
        <v>5705.28</v>
      </c>
      <c r="J232" s="22" t="s">
        <v>24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73</v>
      </c>
      <c r="C233" s="30">
        <v>44673.4185023022</v>
      </c>
      <c r="D233" s="28" t="s">
        <v>9</v>
      </c>
      <c r="E233" s="28" t="s">
        <v>26</v>
      </c>
      <c r="F233" s="31">
        <v>101.88</v>
      </c>
      <c r="G233" s="28" t="s">
        <v>40</v>
      </c>
      <c r="H233" s="32">
        <v>359</v>
      </c>
      <c r="I233" s="33">
        <v>36574.92</v>
      </c>
      <c r="J233" s="28" t="s">
        <v>27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73</v>
      </c>
      <c r="C234" s="24">
        <v>44673.4186805727</v>
      </c>
      <c r="D234" s="22" t="s">
        <v>9</v>
      </c>
      <c r="E234" s="22" t="s">
        <v>20</v>
      </c>
      <c r="F234" s="25">
        <v>9.8919999999999995</v>
      </c>
      <c r="G234" s="22" t="s">
        <v>40</v>
      </c>
      <c r="H234" s="26">
        <v>871</v>
      </c>
      <c r="I234" s="27">
        <v>8615.93</v>
      </c>
      <c r="J234" s="22" t="s">
        <v>22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73</v>
      </c>
      <c r="C235" s="30">
        <v>44673.4186806992</v>
      </c>
      <c r="D235" s="28" t="s">
        <v>9</v>
      </c>
      <c r="E235" s="28" t="s">
        <v>28</v>
      </c>
      <c r="F235" s="31">
        <v>73.66</v>
      </c>
      <c r="G235" s="28" t="s">
        <v>40</v>
      </c>
      <c r="H235" s="32">
        <v>167</v>
      </c>
      <c r="I235" s="33">
        <v>12301.22</v>
      </c>
      <c r="J235" s="28" t="s">
        <v>29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73</v>
      </c>
      <c r="C236" s="24">
        <v>44673.419023704497</v>
      </c>
      <c r="D236" s="22" t="s">
        <v>9</v>
      </c>
      <c r="E236" s="22" t="s">
        <v>26</v>
      </c>
      <c r="F236" s="25">
        <v>101.82</v>
      </c>
      <c r="G236" s="22" t="s">
        <v>40</v>
      </c>
      <c r="H236" s="26">
        <v>100</v>
      </c>
      <c r="I236" s="27">
        <v>10182</v>
      </c>
      <c r="J236" s="22" t="s">
        <v>24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73</v>
      </c>
      <c r="C237" s="30">
        <v>44673.419470013199</v>
      </c>
      <c r="D237" s="28" t="s">
        <v>9</v>
      </c>
      <c r="E237" s="28" t="s">
        <v>26</v>
      </c>
      <c r="F237" s="31">
        <v>101.78</v>
      </c>
      <c r="G237" s="28" t="s">
        <v>40</v>
      </c>
      <c r="H237" s="32">
        <v>283</v>
      </c>
      <c r="I237" s="33">
        <v>28803.74</v>
      </c>
      <c r="J237" s="28" t="s">
        <v>22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73</v>
      </c>
      <c r="C238" s="24">
        <v>44673.419470034598</v>
      </c>
      <c r="D238" s="22" t="s">
        <v>9</v>
      </c>
      <c r="E238" s="22" t="s">
        <v>26</v>
      </c>
      <c r="F238" s="25">
        <v>101.78</v>
      </c>
      <c r="G238" s="22" t="s">
        <v>40</v>
      </c>
      <c r="H238" s="26">
        <v>434</v>
      </c>
      <c r="I238" s="27">
        <v>44172.52</v>
      </c>
      <c r="J238" s="22" t="s">
        <v>22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73</v>
      </c>
      <c r="C239" s="30">
        <v>44673.420076325201</v>
      </c>
      <c r="D239" s="28" t="s">
        <v>9</v>
      </c>
      <c r="E239" s="28" t="s">
        <v>20</v>
      </c>
      <c r="F239" s="31">
        <v>9.891</v>
      </c>
      <c r="G239" s="28" t="s">
        <v>40</v>
      </c>
      <c r="H239" s="32">
        <v>1098</v>
      </c>
      <c r="I239" s="33">
        <v>10860.32</v>
      </c>
      <c r="J239" s="28" t="s">
        <v>21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73</v>
      </c>
      <c r="C240" s="24">
        <v>44673.420076819799</v>
      </c>
      <c r="D240" s="22" t="s">
        <v>9</v>
      </c>
      <c r="E240" s="22" t="s">
        <v>26</v>
      </c>
      <c r="F240" s="25">
        <v>101.84</v>
      </c>
      <c r="G240" s="22" t="s">
        <v>40</v>
      </c>
      <c r="H240" s="26">
        <v>912</v>
      </c>
      <c r="I240" s="27">
        <v>92878.080000000002</v>
      </c>
      <c r="J240" s="22" t="s">
        <v>27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73</v>
      </c>
      <c r="C241" s="30">
        <v>44673.420265256398</v>
      </c>
      <c r="D241" s="28" t="s">
        <v>9</v>
      </c>
      <c r="E241" s="28" t="s">
        <v>26</v>
      </c>
      <c r="F241" s="31">
        <v>101.8</v>
      </c>
      <c r="G241" s="28" t="s">
        <v>40</v>
      </c>
      <c r="H241" s="32">
        <v>100</v>
      </c>
      <c r="I241" s="33">
        <v>10180</v>
      </c>
      <c r="J241" s="28" t="s">
        <v>24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73</v>
      </c>
      <c r="C242" s="24">
        <v>44673.4202918835</v>
      </c>
      <c r="D242" s="22" t="s">
        <v>9</v>
      </c>
      <c r="E242" s="22" t="s">
        <v>26</v>
      </c>
      <c r="F242" s="25">
        <v>101.8</v>
      </c>
      <c r="G242" s="22" t="s">
        <v>40</v>
      </c>
      <c r="H242" s="26">
        <v>685</v>
      </c>
      <c r="I242" s="27">
        <v>69733</v>
      </c>
      <c r="J242" s="22" t="s">
        <v>27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73</v>
      </c>
      <c r="C243" s="30">
        <v>44673.421332243102</v>
      </c>
      <c r="D243" s="28" t="s">
        <v>9</v>
      </c>
      <c r="E243" s="28" t="s">
        <v>26</v>
      </c>
      <c r="F243" s="31">
        <v>101.86</v>
      </c>
      <c r="G243" s="28" t="s">
        <v>40</v>
      </c>
      <c r="H243" s="32">
        <v>728</v>
      </c>
      <c r="I243" s="33">
        <v>74154.080000000002</v>
      </c>
      <c r="J243" s="28" t="s">
        <v>27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73</v>
      </c>
      <c r="C244" s="24">
        <v>44673.421335337203</v>
      </c>
      <c r="D244" s="22" t="s">
        <v>9</v>
      </c>
      <c r="E244" s="22" t="s">
        <v>20</v>
      </c>
      <c r="F244" s="25">
        <v>9.8919999999999995</v>
      </c>
      <c r="G244" s="22" t="s">
        <v>40</v>
      </c>
      <c r="H244" s="26">
        <v>868</v>
      </c>
      <c r="I244" s="27">
        <v>8586.26</v>
      </c>
      <c r="J244" s="22" t="s">
        <v>22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73</v>
      </c>
      <c r="C245" s="30">
        <v>44673.421592591898</v>
      </c>
      <c r="D245" s="28" t="s">
        <v>9</v>
      </c>
      <c r="E245" s="28" t="s">
        <v>20</v>
      </c>
      <c r="F245" s="31">
        <v>9.8889999999999993</v>
      </c>
      <c r="G245" s="28" t="s">
        <v>40</v>
      </c>
      <c r="H245" s="32">
        <v>400</v>
      </c>
      <c r="I245" s="33">
        <v>3955.6</v>
      </c>
      <c r="J245" s="28" t="s">
        <v>21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73</v>
      </c>
      <c r="C246" s="24">
        <v>44673.421592592204</v>
      </c>
      <c r="D246" s="22" t="s">
        <v>9</v>
      </c>
      <c r="E246" s="22" t="s">
        <v>20</v>
      </c>
      <c r="F246" s="25">
        <v>9.8889999999999993</v>
      </c>
      <c r="G246" s="22" t="s">
        <v>40</v>
      </c>
      <c r="H246" s="26">
        <v>449</v>
      </c>
      <c r="I246" s="27">
        <v>4440.16</v>
      </c>
      <c r="J246" s="22" t="s">
        <v>21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73</v>
      </c>
      <c r="C247" s="30">
        <v>44673.422232860299</v>
      </c>
      <c r="D247" s="28" t="s">
        <v>9</v>
      </c>
      <c r="E247" s="28" t="s">
        <v>26</v>
      </c>
      <c r="F247" s="31">
        <v>101.88</v>
      </c>
      <c r="G247" s="28" t="s">
        <v>40</v>
      </c>
      <c r="H247" s="32">
        <v>806</v>
      </c>
      <c r="I247" s="33">
        <v>82115.28</v>
      </c>
      <c r="J247" s="28" t="s">
        <v>27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73</v>
      </c>
      <c r="C248" s="24">
        <v>44673.422547637303</v>
      </c>
      <c r="D248" s="22" t="s">
        <v>9</v>
      </c>
      <c r="E248" s="22" t="s">
        <v>28</v>
      </c>
      <c r="F248" s="25">
        <v>73.599999999999994</v>
      </c>
      <c r="G248" s="22" t="s">
        <v>40</v>
      </c>
      <c r="H248" s="26">
        <v>830</v>
      </c>
      <c r="I248" s="27">
        <v>61088</v>
      </c>
      <c r="J248" s="22" t="s">
        <v>29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73</v>
      </c>
      <c r="C249" s="30">
        <v>44673.422713635598</v>
      </c>
      <c r="D249" s="28" t="s">
        <v>9</v>
      </c>
      <c r="E249" s="28" t="s">
        <v>20</v>
      </c>
      <c r="F249" s="31">
        <v>9.89</v>
      </c>
      <c r="G249" s="28" t="s">
        <v>40</v>
      </c>
      <c r="H249" s="32">
        <v>840</v>
      </c>
      <c r="I249" s="33">
        <v>8307.6</v>
      </c>
      <c r="J249" s="28" t="s">
        <v>21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73</v>
      </c>
      <c r="C250" s="24">
        <v>44673.423138705097</v>
      </c>
      <c r="D250" s="22" t="s">
        <v>9</v>
      </c>
      <c r="E250" s="22" t="s">
        <v>26</v>
      </c>
      <c r="F250" s="25">
        <v>101.82</v>
      </c>
      <c r="G250" s="22" t="s">
        <v>40</v>
      </c>
      <c r="H250" s="26">
        <v>769</v>
      </c>
      <c r="I250" s="27">
        <v>78299.58</v>
      </c>
      <c r="J250" s="22" t="s">
        <v>27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73</v>
      </c>
      <c r="C251" s="30">
        <v>44673.423757348297</v>
      </c>
      <c r="D251" s="28" t="s">
        <v>9</v>
      </c>
      <c r="E251" s="28" t="s">
        <v>26</v>
      </c>
      <c r="F251" s="31">
        <v>101.82</v>
      </c>
      <c r="G251" s="28" t="s">
        <v>40</v>
      </c>
      <c r="H251" s="32">
        <v>100</v>
      </c>
      <c r="I251" s="33">
        <v>10182</v>
      </c>
      <c r="J251" s="28" t="s">
        <v>24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73</v>
      </c>
      <c r="C252" s="24">
        <v>44673.424478602799</v>
      </c>
      <c r="D252" s="22" t="s">
        <v>9</v>
      </c>
      <c r="E252" s="22" t="s">
        <v>26</v>
      </c>
      <c r="F252" s="25">
        <v>101.86</v>
      </c>
      <c r="G252" s="22" t="s">
        <v>40</v>
      </c>
      <c r="H252" s="26">
        <v>766</v>
      </c>
      <c r="I252" s="27">
        <v>78024.759999999995</v>
      </c>
      <c r="J252" s="22" t="s">
        <v>27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73</v>
      </c>
      <c r="C253" s="30">
        <v>44673.424478851302</v>
      </c>
      <c r="D253" s="28" t="s">
        <v>9</v>
      </c>
      <c r="E253" s="28" t="s">
        <v>20</v>
      </c>
      <c r="F253" s="31">
        <v>9.8870000000000005</v>
      </c>
      <c r="G253" s="28" t="s">
        <v>40</v>
      </c>
      <c r="H253" s="32">
        <v>842</v>
      </c>
      <c r="I253" s="33">
        <v>8324.85</v>
      </c>
      <c r="J253" s="28" t="s">
        <v>21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73</v>
      </c>
      <c r="C254" s="24">
        <v>44673.424526693998</v>
      </c>
      <c r="D254" s="22" t="s">
        <v>9</v>
      </c>
      <c r="E254" s="22" t="s">
        <v>26</v>
      </c>
      <c r="F254" s="25">
        <v>101.84</v>
      </c>
      <c r="G254" s="22" t="s">
        <v>40</v>
      </c>
      <c r="H254" s="26">
        <v>752</v>
      </c>
      <c r="I254" s="27">
        <v>76583.679999999993</v>
      </c>
      <c r="J254" s="22" t="s">
        <v>27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73</v>
      </c>
      <c r="C255" s="30">
        <v>44673.425754688797</v>
      </c>
      <c r="D255" s="28" t="s">
        <v>9</v>
      </c>
      <c r="E255" s="28" t="s">
        <v>26</v>
      </c>
      <c r="F255" s="31">
        <v>101.88</v>
      </c>
      <c r="G255" s="28" t="s">
        <v>40</v>
      </c>
      <c r="H255" s="32">
        <v>688</v>
      </c>
      <c r="I255" s="33">
        <v>70093.440000000002</v>
      </c>
      <c r="J255" s="28" t="s">
        <v>27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73</v>
      </c>
      <c r="C256" s="24">
        <v>44673.4259243368</v>
      </c>
      <c r="D256" s="22" t="s">
        <v>9</v>
      </c>
      <c r="E256" s="22" t="s">
        <v>20</v>
      </c>
      <c r="F256" s="25">
        <v>9.8889999999999993</v>
      </c>
      <c r="G256" s="22" t="s">
        <v>40</v>
      </c>
      <c r="H256" s="26">
        <v>893</v>
      </c>
      <c r="I256" s="27">
        <v>8830.8799999999992</v>
      </c>
      <c r="J256" s="22" t="s">
        <v>21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73</v>
      </c>
      <c r="C257" s="30">
        <v>44673.425949751203</v>
      </c>
      <c r="D257" s="28" t="s">
        <v>9</v>
      </c>
      <c r="E257" s="28" t="s">
        <v>20</v>
      </c>
      <c r="F257" s="31">
        <v>9.8879999999999999</v>
      </c>
      <c r="G257" s="28" t="s">
        <v>40</v>
      </c>
      <c r="H257" s="32">
        <v>868</v>
      </c>
      <c r="I257" s="33">
        <v>8582.7800000000007</v>
      </c>
      <c r="J257" s="28" t="s">
        <v>21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73</v>
      </c>
      <c r="C258" s="24">
        <v>44673.426125365499</v>
      </c>
      <c r="D258" s="22" t="s">
        <v>9</v>
      </c>
      <c r="E258" s="22" t="s">
        <v>26</v>
      </c>
      <c r="F258" s="25">
        <v>101.86</v>
      </c>
      <c r="G258" s="22" t="s">
        <v>40</v>
      </c>
      <c r="H258" s="26">
        <v>759</v>
      </c>
      <c r="I258" s="27">
        <v>77311.740000000005</v>
      </c>
      <c r="J258" s="22" t="s">
        <v>27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73</v>
      </c>
      <c r="C259" s="30">
        <v>44673.4263621141</v>
      </c>
      <c r="D259" s="28" t="s">
        <v>9</v>
      </c>
      <c r="E259" s="28" t="s">
        <v>26</v>
      </c>
      <c r="F259" s="31">
        <v>101.82</v>
      </c>
      <c r="G259" s="28" t="s">
        <v>40</v>
      </c>
      <c r="H259" s="32">
        <v>389</v>
      </c>
      <c r="I259" s="33">
        <v>39607.980000000003</v>
      </c>
      <c r="J259" s="28" t="s">
        <v>22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73</v>
      </c>
      <c r="C260" s="24">
        <v>44673.426409275802</v>
      </c>
      <c r="D260" s="22" t="s">
        <v>9</v>
      </c>
      <c r="E260" s="22" t="s">
        <v>26</v>
      </c>
      <c r="F260" s="25">
        <v>101.8</v>
      </c>
      <c r="G260" s="22" t="s">
        <v>40</v>
      </c>
      <c r="H260" s="26">
        <v>100</v>
      </c>
      <c r="I260" s="27">
        <v>10180</v>
      </c>
      <c r="J260" s="22" t="s">
        <v>24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73</v>
      </c>
      <c r="C261" s="30">
        <v>44673.427154882003</v>
      </c>
      <c r="D261" s="28" t="s">
        <v>9</v>
      </c>
      <c r="E261" s="28" t="s">
        <v>20</v>
      </c>
      <c r="F261" s="31">
        <v>9.8819999999999997</v>
      </c>
      <c r="G261" s="28" t="s">
        <v>40</v>
      </c>
      <c r="H261" s="32">
        <v>919</v>
      </c>
      <c r="I261" s="33">
        <v>9081.56</v>
      </c>
      <c r="J261" s="28" t="s">
        <v>21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73</v>
      </c>
      <c r="C262" s="24">
        <v>44673.427488759698</v>
      </c>
      <c r="D262" s="22" t="s">
        <v>9</v>
      </c>
      <c r="E262" s="22" t="s">
        <v>26</v>
      </c>
      <c r="F262" s="25">
        <v>101.72</v>
      </c>
      <c r="G262" s="22" t="s">
        <v>40</v>
      </c>
      <c r="H262" s="26">
        <v>734</v>
      </c>
      <c r="I262" s="27">
        <v>74662.48</v>
      </c>
      <c r="J262" s="22" t="s">
        <v>27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73</v>
      </c>
      <c r="C263" s="30">
        <v>44673.4274914251</v>
      </c>
      <c r="D263" s="28" t="s">
        <v>9</v>
      </c>
      <c r="E263" s="28" t="s">
        <v>26</v>
      </c>
      <c r="F263" s="31">
        <v>101.7</v>
      </c>
      <c r="G263" s="28" t="s">
        <v>40</v>
      </c>
      <c r="H263" s="32">
        <v>100</v>
      </c>
      <c r="I263" s="33">
        <v>10170</v>
      </c>
      <c r="J263" s="28" t="s">
        <v>24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73</v>
      </c>
      <c r="C264" s="24">
        <v>44673.427496548698</v>
      </c>
      <c r="D264" s="22" t="s">
        <v>9</v>
      </c>
      <c r="E264" s="22" t="s">
        <v>26</v>
      </c>
      <c r="F264" s="25">
        <v>101.7</v>
      </c>
      <c r="G264" s="22" t="s">
        <v>40</v>
      </c>
      <c r="H264" s="26">
        <v>100</v>
      </c>
      <c r="I264" s="27">
        <v>10170</v>
      </c>
      <c r="J264" s="22" t="s">
        <v>24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73</v>
      </c>
      <c r="C265" s="30">
        <v>44673.427501591599</v>
      </c>
      <c r="D265" s="28" t="s">
        <v>9</v>
      </c>
      <c r="E265" s="28" t="s">
        <v>26</v>
      </c>
      <c r="F265" s="31">
        <v>101.7</v>
      </c>
      <c r="G265" s="28" t="s">
        <v>40</v>
      </c>
      <c r="H265" s="32">
        <v>100</v>
      </c>
      <c r="I265" s="33">
        <v>10170</v>
      </c>
      <c r="J265" s="28" t="s">
        <v>24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73</v>
      </c>
      <c r="C266" s="24">
        <v>44673.428411889297</v>
      </c>
      <c r="D266" s="22" t="s">
        <v>9</v>
      </c>
      <c r="E266" s="22" t="s">
        <v>26</v>
      </c>
      <c r="F266" s="25">
        <v>101.72</v>
      </c>
      <c r="G266" s="22" t="s">
        <v>40</v>
      </c>
      <c r="H266" s="26">
        <v>100</v>
      </c>
      <c r="I266" s="27">
        <v>10172</v>
      </c>
      <c r="J266" s="22" t="s">
        <v>27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73</v>
      </c>
      <c r="C267" s="30">
        <v>44673.428439297801</v>
      </c>
      <c r="D267" s="28" t="s">
        <v>9</v>
      </c>
      <c r="E267" s="28" t="s">
        <v>26</v>
      </c>
      <c r="F267" s="31">
        <v>101.72</v>
      </c>
      <c r="G267" s="28" t="s">
        <v>40</v>
      </c>
      <c r="H267" s="32">
        <v>596</v>
      </c>
      <c r="I267" s="33">
        <v>60625.120000000003</v>
      </c>
      <c r="J267" s="28" t="s">
        <v>27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73</v>
      </c>
      <c r="C268" s="24">
        <v>44673.428443026998</v>
      </c>
      <c r="D268" s="22" t="s">
        <v>9</v>
      </c>
      <c r="E268" s="22" t="s">
        <v>20</v>
      </c>
      <c r="F268" s="25">
        <v>9.8840000000000003</v>
      </c>
      <c r="G268" s="22" t="s">
        <v>40</v>
      </c>
      <c r="H268" s="26">
        <v>877</v>
      </c>
      <c r="I268" s="27">
        <v>8668.27</v>
      </c>
      <c r="J268" s="22" t="s">
        <v>21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73</v>
      </c>
      <c r="C269" s="30">
        <v>44673.429027069898</v>
      </c>
      <c r="D269" s="28" t="s">
        <v>9</v>
      </c>
      <c r="E269" s="28" t="s">
        <v>26</v>
      </c>
      <c r="F269" s="31">
        <v>101.62</v>
      </c>
      <c r="G269" s="28" t="s">
        <v>40</v>
      </c>
      <c r="H269" s="32">
        <v>732</v>
      </c>
      <c r="I269" s="33">
        <v>74385.84</v>
      </c>
      <c r="J269" s="28" t="s">
        <v>27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73</v>
      </c>
      <c r="C270" s="24">
        <v>44673.429222603903</v>
      </c>
      <c r="D270" s="22" t="s">
        <v>9</v>
      </c>
      <c r="E270" s="22" t="s">
        <v>26</v>
      </c>
      <c r="F270" s="25">
        <v>101.6</v>
      </c>
      <c r="G270" s="22" t="s">
        <v>40</v>
      </c>
      <c r="H270" s="26">
        <v>740</v>
      </c>
      <c r="I270" s="27">
        <v>75184</v>
      </c>
      <c r="J270" s="22" t="s">
        <v>22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73</v>
      </c>
      <c r="C271" s="30">
        <v>44673.430568667201</v>
      </c>
      <c r="D271" s="28" t="s">
        <v>9</v>
      </c>
      <c r="E271" s="28" t="s">
        <v>20</v>
      </c>
      <c r="F271" s="31">
        <v>9.8659999999999997</v>
      </c>
      <c r="G271" s="28" t="s">
        <v>40</v>
      </c>
      <c r="H271" s="32">
        <v>1044</v>
      </c>
      <c r="I271" s="33">
        <v>10300.1</v>
      </c>
      <c r="J271" s="28" t="s">
        <v>21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73</v>
      </c>
      <c r="C272" s="24">
        <v>44673.430568667703</v>
      </c>
      <c r="D272" s="22" t="s">
        <v>9</v>
      </c>
      <c r="E272" s="22" t="s">
        <v>26</v>
      </c>
      <c r="F272" s="25">
        <v>101.64</v>
      </c>
      <c r="G272" s="22" t="s">
        <v>40</v>
      </c>
      <c r="H272" s="26">
        <v>246</v>
      </c>
      <c r="I272" s="27">
        <v>25003.439999999999</v>
      </c>
      <c r="J272" s="22" t="s">
        <v>27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73</v>
      </c>
      <c r="C273" s="30">
        <v>44673.4305686679</v>
      </c>
      <c r="D273" s="28" t="s">
        <v>9</v>
      </c>
      <c r="E273" s="28" t="s">
        <v>26</v>
      </c>
      <c r="F273" s="31">
        <v>101.64</v>
      </c>
      <c r="G273" s="28" t="s">
        <v>40</v>
      </c>
      <c r="H273" s="32">
        <v>464</v>
      </c>
      <c r="I273" s="33">
        <v>47160.959999999999</v>
      </c>
      <c r="J273" s="28" t="s">
        <v>27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73</v>
      </c>
      <c r="C274" s="24">
        <v>44673.430568769203</v>
      </c>
      <c r="D274" s="22" t="s">
        <v>9</v>
      </c>
      <c r="E274" s="22" t="s">
        <v>26</v>
      </c>
      <c r="F274" s="25">
        <v>101.62</v>
      </c>
      <c r="G274" s="22" t="s">
        <v>40</v>
      </c>
      <c r="H274" s="26">
        <v>690</v>
      </c>
      <c r="I274" s="27">
        <v>70117.8</v>
      </c>
      <c r="J274" s="22" t="s">
        <v>22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73</v>
      </c>
      <c r="C275" s="30">
        <v>44673.431296648399</v>
      </c>
      <c r="D275" s="28" t="s">
        <v>9</v>
      </c>
      <c r="E275" s="28" t="s">
        <v>26</v>
      </c>
      <c r="F275" s="31">
        <v>101.64</v>
      </c>
      <c r="G275" s="28" t="s">
        <v>40</v>
      </c>
      <c r="H275" s="32">
        <v>682</v>
      </c>
      <c r="I275" s="33">
        <v>69318.48</v>
      </c>
      <c r="J275" s="28" t="s">
        <v>22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73</v>
      </c>
      <c r="C276" s="24">
        <v>44673.431296791401</v>
      </c>
      <c r="D276" s="22" t="s">
        <v>9</v>
      </c>
      <c r="E276" s="22" t="s">
        <v>20</v>
      </c>
      <c r="F276" s="25">
        <v>9.8689999999999998</v>
      </c>
      <c r="G276" s="22" t="s">
        <v>40</v>
      </c>
      <c r="H276" s="26">
        <v>933</v>
      </c>
      <c r="I276" s="27">
        <v>9207.7800000000007</v>
      </c>
      <c r="J276" s="22" t="s">
        <v>21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73</v>
      </c>
      <c r="C277" s="30">
        <v>44673.431296791699</v>
      </c>
      <c r="D277" s="28" t="s">
        <v>9</v>
      </c>
      <c r="E277" s="28" t="s">
        <v>20</v>
      </c>
      <c r="F277" s="31">
        <v>9.8689999999999998</v>
      </c>
      <c r="G277" s="28" t="s">
        <v>40</v>
      </c>
      <c r="H277" s="32">
        <v>10</v>
      </c>
      <c r="I277" s="33">
        <v>98.69</v>
      </c>
      <c r="J277" s="28" t="s">
        <v>21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73</v>
      </c>
      <c r="C278" s="24">
        <v>44673.431947579702</v>
      </c>
      <c r="D278" s="22" t="s">
        <v>9</v>
      </c>
      <c r="E278" s="22" t="s">
        <v>20</v>
      </c>
      <c r="F278" s="25">
        <v>9.8699999999999992</v>
      </c>
      <c r="G278" s="22" t="s">
        <v>40</v>
      </c>
      <c r="H278" s="26">
        <v>896</v>
      </c>
      <c r="I278" s="27">
        <v>8843.52</v>
      </c>
      <c r="J278" s="22" t="s">
        <v>22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73</v>
      </c>
      <c r="C279" s="30">
        <v>44673.432785790399</v>
      </c>
      <c r="D279" s="28" t="s">
        <v>9</v>
      </c>
      <c r="E279" s="28" t="s">
        <v>26</v>
      </c>
      <c r="F279" s="31">
        <v>101.68</v>
      </c>
      <c r="G279" s="28" t="s">
        <v>40</v>
      </c>
      <c r="H279" s="32">
        <v>735</v>
      </c>
      <c r="I279" s="33">
        <v>74734.8</v>
      </c>
      <c r="J279" s="28" t="s">
        <v>27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73</v>
      </c>
      <c r="C280" s="24">
        <v>44673.433464967202</v>
      </c>
      <c r="D280" s="22" t="s">
        <v>9</v>
      </c>
      <c r="E280" s="22" t="s">
        <v>20</v>
      </c>
      <c r="F280" s="25">
        <v>9.8780000000000001</v>
      </c>
      <c r="G280" s="22" t="s">
        <v>40</v>
      </c>
      <c r="H280" s="26">
        <v>925</v>
      </c>
      <c r="I280" s="27">
        <v>9137.15</v>
      </c>
      <c r="J280" s="22" t="s">
        <v>21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73</v>
      </c>
      <c r="C281" s="30">
        <v>44673.433465080598</v>
      </c>
      <c r="D281" s="28" t="s">
        <v>9</v>
      </c>
      <c r="E281" s="28" t="s">
        <v>26</v>
      </c>
      <c r="F281" s="31">
        <v>101.68</v>
      </c>
      <c r="G281" s="28" t="s">
        <v>40</v>
      </c>
      <c r="H281" s="32">
        <v>100</v>
      </c>
      <c r="I281" s="33">
        <v>10168</v>
      </c>
      <c r="J281" s="28" t="s">
        <v>24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73</v>
      </c>
      <c r="C282" s="24">
        <v>44673.4334651026</v>
      </c>
      <c r="D282" s="22" t="s">
        <v>9</v>
      </c>
      <c r="E282" s="22" t="s">
        <v>26</v>
      </c>
      <c r="F282" s="25">
        <v>101.68</v>
      </c>
      <c r="G282" s="22" t="s">
        <v>40</v>
      </c>
      <c r="H282" s="26">
        <v>387</v>
      </c>
      <c r="I282" s="27">
        <v>39350.160000000003</v>
      </c>
      <c r="J282" s="22" t="s">
        <v>22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73</v>
      </c>
      <c r="C283" s="30">
        <v>44673.433465102898</v>
      </c>
      <c r="D283" s="28" t="s">
        <v>9</v>
      </c>
      <c r="E283" s="28" t="s">
        <v>26</v>
      </c>
      <c r="F283" s="31">
        <v>101.68</v>
      </c>
      <c r="G283" s="28" t="s">
        <v>40</v>
      </c>
      <c r="H283" s="32">
        <v>258</v>
      </c>
      <c r="I283" s="33">
        <v>26233.439999999999</v>
      </c>
      <c r="J283" s="28" t="s">
        <v>22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73</v>
      </c>
      <c r="C284" s="24">
        <v>44673.434292095197</v>
      </c>
      <c r="D284" s="22" t="s">
        <v>9</v>
      </c>
      <c r="E284" s="22" t="s">
        <v>26</v>
      </c>
      <c r="F284" s="25">
        <v>101.74</v>
      </c>
      <c r="G284" s="22" t="s">
        <v>40</v>
      </c>
      <c r="H284" s="26">
        <v>775</v>
      </c>
      <c r="I284" s="27">
        <v>78848.5</v>
      </c>
      <c r="J284" s="22" t="s">
        <v>27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73</v>
      </c>
      <c r="C285" s="30">
        <v>44673.434330677803</v>
      </c>
      <c r="D285" s="28" t="s">
        <v>9</v>
      </c>
      <c r="E285" s="28" t="s">
        <v>20</v>
      </c>
      <c r="F285" s="31">
        <v>9.8810000000000002</v>
      </c>
      <c r="G285" s="28" t="s">
        <v>40</v>
      </c>
      <c r="H285" s="32">
        <v>844</v>
      </c>
      <c r="I285" s="33">
        <v>8339.56</v>
      </c>
      <c r="J285" s="28" t="s">
        <v>22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73</v>
      </c>
      <c r="C286" s="24">
        <v>44673.434330725402</v>
      </c>
      <c r="D286" s="22" t="s">
        <v>9</v>
      </c>
      <c r="E286" s="22" t="s">
        <v>26</v>
      </c>
      <c r="F286" s="25">
        <v>101.72</v>
      </c>
      <c r="G286" s="22" t="s">
        <v>40</v>
      </c>
      <c r="H286" s="26">
        <v>560</v>
      </c>
      <c r="I286" s="27">
        <v>56963.199999999997</v>
      </c>
      <c r="J286" s="22" t="s">
        <v>27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73</v>
      </c>
      <c r="C287" s="30">
        <v>44673.434330791002</v>
      </c>
      <c r="D287" s="28" t="s">
        <v>9</v>
      </c>
      <c r="E287" s="28" t="s">
        <v>26</v>
      </c>
      <c r="F287" s="31">
        <v>101.72</v>
      </c>
      <c r="G287" s="28" t="s">
        <v>40</v>
      </c>
      <c r="H287" s="32">
        <v>132</v>
      </c>
      <c r="I287" s="33">
        <v>13427.04</v>
      </c>
      <c r="J287" s="28" t="s">
        <v>27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73</v>
      </c>
      <c r="C288" s="24">
        <v>44673.434331036602</v>
      </c>
      <c r="D288" s="22" t="s">
        <v>9</v>
      </c>
      <c r="E288" s="22" t="s">
        <v>28</v>
      </c>
      <c r="F288" s="25">
        <v>73.55</v>
      </c>
      <c r="G288" s="22" t="s">
        <v>40</v>
      </c>
      <c r="H288" s="26">
        <v>321</v>
      </c>
      <c r="I288" s="27">
        <v>23609.55</v>
      </c>
      <c r="J288" s="22" t="s">
        <v>29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73</v>
      </c>
      <c r="C289" s="30">
        <v>44673.4343310369</v>
      </c>
      <c r="D289" s="28" t="s">
        <v>9</v>
      </c>
      <c r="E289" s="28" t="s">
        <v>28</v>
      </c>
      <c r="F289" s="31">
        <v>73.55</v>
      </c>
      <c r="G289" s="28" t="s">
        <v>40</v>
      </c>
      <c r="H289" s="32">
        <v>725</v>
      </c>
      <c r="I289" s="33">
        <v>53323.75</v>
      </c>
      <c r="J289" s="28" t="s">
        <v>29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73</v>
      </c>
      <c r="C290" s="24">
        <v>44673.434965155502</v>
      </c>
      <c r="D290" s="22" t="s">
        <v>9</v>
      </c>
      <c r="E290" s="22" t="s">
        <v>20</v>
      </c>
      <c r="F290" s="25">
        <v>9.8680000000000003</v>
      </c>
      <c r="G290" s="22" t="s">
        <v>40</v>
      </c>
      <c r="H290" s="26">
        <v>833</v>
      </c>
      <c r="I290" s="27">
        <v>8220.0400000000009</v>
      </c>
      <c r="J290" s="22" t="s">
        <v>21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73</v>
      </c>
      <c r="C291" s="30">
        <v>44673.435594169903</v>
      </c>
      <c r="D291" s="28" t="s">
        <v>9</v>
      </c>
      <c r="E291" s="28" t="s">
        <v>26</v>
      </c>
      <c r="F291" s="31">
        <v>101.62</v>
      </c>
      <c r="G291" s="28" t="s">
        <v>40</v>
      </c>
      <c r="H291" s="32">
        <v>781</v>
      </c>
      <c r="I291" s="33">
        <v>79365.22</v>
      </c>
      <c r="J291" s="28" t="s">
        <v>27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73</v>
      </c>
      <c r="C292" s="24">
        <v>44673.436356912804</v>
      </c>
      <c r="D292" s="22" t="s">
        <v>9</v>
      </c>
      <c r="E292" s="22" t="s">
        <v>26</v>
      </c>
      <c r="F292" s="25">
        <v>101.62</v>
      </c>
      <c r="G292" s="22" t="s">
        <v>40</v>
      </c>
      <c r="H292" s="26">
        <v>766</v>
      </c>
      <c r="I292" s="27">
        <v>77840.92</v>
      </c>
      <c r="J292" s="22" t="s">
        <v>27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73</v>
      </c>
      <c r="C293" s="30">
        <v>44673.4375543153</v>
      </c>
      <c r="D293" s="28" t="s">
        <v>9</v>
      </c>
      <c r="E293" s="28" t="s">
        <v>26</v>
      </c>
      <c r="F293" s="31">
        <v>101.62</v>
      </c>
      <c r="G293" s="28" t="s">
        <v>40</v>
      </c>
      <c r="H293" s="32">
        <v>404</v>
      </c>
      <c r="I293" s="33">
        <v>41054.480000000003</v>
      </c>
      <c r="J293" s="28" t="s">
        <v>27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73</v>
      </c>
      <c r="C294" s="24">
        <v>44673.437554453303</v>
      </c>
      <c r="D294" s="22" t="s">
        <v>9</v>
      </c>
      <c r="E294" s="22" t="s">
        <v>26</v>
      </c>
      <c r="F294" s="25">
        <v>101.62</v>
      </c>
      <c r="G294" s="22" t="s">
        <v>40</v>
      </c>
      <c r="H294" s="26">
        <v>346</v>
      </c>
      <c r="I294" s="27">
        <v>35160.519999999997</v>
      </c>
      <c r="J294" s="22" t="s">
        <v>22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73</v>
      </c>
      <c r="C295" s="30">
        <v>44673.437622693498</v>
      </c>
      <c r="D295" s="28" t="s">
        <v>9</v>
      </c>
      <c r="E295" s="28" t="s">
        <v>20</v>
      </c>
      <c r="F295" s="31">
        <v>9.8680000000000003</v>
      </c>
      <c r="G295" s="28" t="s">
        <v>40</v>
      </c>
      <c r="H295" s="32">
        <v>896</v>
      </c>
      <c r="I295" s="33">
        <v>8841.73</v>
      </c>
      <c r="J295" s="28" t="s">
        <v>21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73</v>
      </c>
      <c r="C296" s="24">
        <v>44673.437622808102</v>
      </c>
      <c r="D296" s="22" t="s">
        <v>9</v>
      </c>
      <c r="E296" s="22" t="s">
        <v>20</v>
      </c>
      <c r="F296" s="25">
        <v>9.8680000000000003</v>
      </c>
      <c r="G296" s="22" t="s">
        <v>40</v>
      </c>
      <c r="H296" s="26">
        <v>26</v>
      </c>
      <c r="I296" s="27">
        <v>256.57</v>
      </c>
      <c r="J296" s="22" t="s">
        <v>23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73</v>
      </c>
      <c r="C297" s="30">
        <v>44673.438129649898</v>
      </c>
      <c r="D297" s="28" t="s">
        <v>9</v>
      </c>
      <c r="E297" s="28" t="s">
        <v>26</v>
      </c>
      <c r="F297" s="31">
        <v>101.62</v>
      </c>
      <c r="G297" s="28" t="s">
        <v>40</v>
      </c>
      <c r="H297" s="32">
        <v>703</v>
      </c>
      <c r="I297" s="33">
        <v>71438.86</v>
      </c>
      <c r="J297" s="28" t="s">
        <v>27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73</v>
      </c>
      <c r="C298" s="24">
        <v>44673.438995559198</v>
      </c>
      <c r="D298" s="22" t="s">
        <v>9</v>
      </c>
      <c r="E298" s="22" t="s">
        <v>26</v>
      </c>
      <c r="F298" s="25">
        <v>101.7</v>
      </c>
      <c r="G298" s="22" t="s">
        <v>40</v>
      </c>
      <c r="H298" s="26">
        <v>770</v>
      </c>
      <c r="I298" s="27">
        <v>78309</v>
      </c>
      <c r="J298" s="22" t="s">
        <v>22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73</v>
      </c>
      <c r="C299" s="30">
        <v>44673.439001388397</v>
      </c>
      <c r="D299" s="28" t="s">
        <v>9</v>
      </c>
      <c r="E299" s="28" t="s">
        <v>26</v>
      </c>
      <c r="F299" s="31">
        <v>101.7</v>
      </c>
      <c r="G299" s="28" t="s">
        <v>40</v>
      </c>
      <c r="H299" s="32">
        <v>5</v>
      </c>
      <c r="I299" s="33">
        <v>508.5</v>
      </c>
      <c r="J299" s="28" t="s">
        <v>22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73</v>
      </c>
      <c r="C300" s="24">
        <v>44673.439042598002</v>
      </c>
      <c r="D300" s="22" t="s">
        <v>9</v>
      </c>
      <c r="E300" s="22" t="s">
        <v>20</v>
      </c>
      <c r="F300" s="25">
        <v>9.8780000000000001</v>
      </c>
      <c r="G300" s="22" t="s">
        <v>40</v>
      </c>
      <c r="H300" s="26">
        <v>874</v>
      </c>
      <c r="I300" s="27">
        <v>8633.3700000000008</v>
      </c>
      <c r="J300" s="22" t="s">
        <v>21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73</v>
      </c>
      <c r="C301" s="30">
        <v>44673.439339636003</v>
      </c>
      <c r="D301" s="28" t="s">
        <v>9</v>
      </c>
      <c r="E301" s="28" t="s">
        <v>20</v>
      </c>
      <c r="F301" s="31">
        <v>9.8780000000000001</v>
      </c>
      <c r="G301" s="28" t="s">
        <v>40</v>
      </c>
      <c r="H301" s="32">
        <v>939</v>
      </c>
      <c r="I301" s="33">
        <v>9275.44</v>
      </c>
      <c r="J301" s="28" t="s">
        <v>23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73</v>
      </c>
      <c r="C302" s="24">
        <v>44673.4395649363</v>
      </c>
      <c r="D302" s="22" t="s">
        <v>9</v>
      </c>
      <c r="E302" s="22" t="s">
        <v>20</v>
      </c>
      <c r="F302" s="25">
        <v>9.8699999999999992</v>
      </c>
      <c r="G302" s="22" t="s">
        <v>40</v>
      </c>
      <c r="H302" s="26">
        <v>933</v>
      </c>
      <c r="I302" s="27">
        <v>9208.7099999999991</v>
      </c>
      <c r="J302" s="22" t="s">
        <v>21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73</v>
      </c>
      <c r="C303" s="30">
        <v>44673.439963886798</v>
      </c>
      <c r="D303" s="28" t="s">
        <v>9</v>
      </c>
      <c r="E303" s="28" t="s">
        <v>26</v>
      </c>
      <c r="F303" s="31">
        <v>101.62</v>
      </c>
      <c r="G303" s="28" t="s">
        <v>40</v>
      </c>
      <c r="H303" s="32">
        <v>695</v>
      </c>
      <c r="I303" s="33">
        <v>70625.899999999994</v>
      </c>
      <c r="J303" s="28" t="s">
        <v>27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73</v>
      </c>
      <c r="C304" s="24">
        <v>44673.440976122904</v>
      </c>
      <c r="D304" s="22" t="s">
        <v>9</v>
      </c>
      <c r="E304" s="22" t="s">
        <v>26</v>
      </c>
      <c r="F304" s="25">
        <v>101.68</v>
      </c>
      <c r="G304" s="22" t="s">
        <v>40</v>
      </c>
      <c r="H304" s="26">
        <v>443</v>
      </c>
      <c r="I304" s="27">
        <v>45044.24</v>
      </c>
      <c r="J304" s="22" t="s">
        <v>22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73</v>
      </c>
      <c r="C305" s="30">
        <v>44673.440976124497</v>
      </c>
      <c r="D305" s="28" t="s">
        <v>9</v>
      </c>
      <c r="E305" s="28" t="s">
        <v>26</v>
      </c>
      <c r="F305" s="31">
        <v>101.68</v>
      </c>
      <c r="G305" s="28" t="s">
        <v>40</v>
      </c>
      <c r="H305" s="32">
        <v>42</v>
      </c>
      <c r="I305" s="33">
        <v>4270.5600000000004</v>
      </c>
      <c r="J305" s="28" t="s">
        <v>22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73</v>
      </c>
      <c r="C306" s="24">
        <v>44673.440976124701</v>
      </c>
      <c r="D306" s="22" t="s">
        <v>9</v>
      </c>
      <c r="E306" s="22" t="s">
        <v>26</v>
      </c>
      <c r="F306" s="25">
        <v>101.68</v>
      </c>
      <c r="G306" s="22" t="s">
        <v>40</v>
      </c>
      <c r="H306" s="26">
        <v>238</v>
      </c>
      <c r="I306" s="27">
        <v>24199.84</v>
      </c>
      <c r="J306" s="22" t="s">
        <v>22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73</v>
      </c>
      <c r="C307" s="30">
        <v>44673.441600284197</v>
      </c>
      <c r="D307" s="28" t="s">
        <v>9</v>
      </c>
      <c r="E307" s="28" t="s">
        <v>26</v>
      </c>
      <c r="F307" s="31">
        <v>101.66</v>
      </c>
      <c r="G307" s="28" t="s">
        <v>40</v>
      </c>
      <c r="H307" s="32">
        <v>694</v>
      </c>
      <c r="I307" s="33">
        <v>70552.039999999994</v>
      </c>
      <c r="J307" s="28" t="s">
        <v>27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73</v>
      </c>
      <c r="C308" s="24">
        <v>44673.441808068703</v>
      </c>
      <c r="D308" s="22" t="s">
        <v>9</v>
      </c>
      <c r="E308" s="22" t="s">
        <v>26</v>
      </c>
      <c r="F308" s="25">
        <v>101.68</v>
      </c>
      <c r="G308" s="22" t="s">
        <v>40</v>
      </c>
      <c r="H308" s="26">
        <v>700</v>
      </c>
      <c r="I308" s="27">
        <v>71176</v>
      </c>
      <c r="J308" s="22" t="s">
        <v>22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73</v>
      </c>
      <c r="C309" s="30">
        <v>44673.4418080697</v>
      </c>
      <c r="D309" s="28" t="s">
        <v>9</v>
      </c>
      <c r="E309" s="28" t="s">
        <v>26</v>
      </c>
      <c r="F309" s="31">
        <v>101.68</v>
      </c>
      <c r="G309" s="28" t="s">
        <v>40</v>
      </c>
      <c r="H309" s="32">
        <v>5</v>
      </c>
      <c r="I309" s="33">
        <v>508.4</v>
      </c>
      <c r="J309" s="28" t="s">
        <v>22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73</v>
      </c>
      <c r="C310" s="24">
        <v>44673.442237630901</v>
      </c>
      <c r="D310" s="22" t="s">
        <v>9</v>
      </c>
      <c r="E310" s="22" t="s">
        <v>26</v>
      </c>
      <c r="F310" s="25">
        <v>101.64</v>
      </c>
      <c r="G310" s="22" t="s">
        <v>40</v>
      </c>
      <c r="H310" s="26">
        <v>739</v>
      </c>
      <c r="I310" s="27">
        <v>75111.960000000006</v>
      </c>
      <c r="J310" s="22" t="s">
        <v>27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73</v>
      </c>
      <c r="C311" s="30">
        <v>44673.4422395652</v>
      </c>
      <c r="D311" s="28" t="s">
        <v>9</v>
      </c>
      <c r="E311" s="28" t="s">
        <v>20</v>
      </c>
      <c r="F311" s="31">
        <v>9.8699999999999992</v>
      </c>
      <c r="G311" s="28" t="s">
        <v>40</v>
      </c>
      <c r="H311" s="32">
        <v>933</v>
      </c>
      <c r="I311" s="33">
        <v>9208.7099999999991</v>
      </c>
      <c r="J311" s="28" t="s">
        <v>23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73</v>
      </c>
      <c r="C312" s="24">
        <v>44673.442239565898</v>
      </c>
      <c r="D312" s="22" t="s">
        <v>9</v>
      </c>
      <c r="E312" s="22" t="s">
        <v>20</v>
      </c>
      <c r="F312" s="25">
        <v>9.8699999999999992</v>
      </c>
      <c r="G312" s="22" t="s">
        <v>40</v>
      </c>
      <c r="H312" s="26">
        <v>895</v>
      </c>
      <c r="I312" s="27">
        <v>8833.65</v>
      </c>
      <c r="J312" s="22" t="s">
        <v>22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73</v>
      </c>
      <c r="C313" s="30">
        <v>44673.442996492297</v>
      </c>
      <c r="D313" s="28" t="s">
        <v>9</v>
      </c>
      <c r="E313" s="28" t="s">
        <v>26</v>
      </c>
      <c r="F313" s="31">
        <v>101.62</v>
      </c>
      <c r="G313" s="28" t="s">
        <v>40</v>
      </c>
      <c r="H313" s="32">
        <v>100</v>
      </c>
      <c r="I313" s="33">
        <v>10162</v>
      </c>
      <c r="J313" s="28" t="s">
        <v>24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73</v>
      </c>
      <c r="C314" s="24">
        <v>44673.443003526198</v>
      </c>
      <c r="D314" s="22" t="s">
        <v>9</v>
      </c>
      <c r="E314" s="22" t="s">
        <v>26</v>
      </c>
      <c r="F314" s="25">
        <v>101.62</v>
      </c>
      <c r="G314" s="22" t="s">
        <v>40</v>
      </c>
      <c r="H314" s="26">
        <v>100</v>
      </c>
      <c r="I314" s="27">
        <v>10162</v>
      </c>
      <c r="J314" s="22" t="s">
        <v>24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73</v>
      </c>
      <c r="C315" s="30">
        <v>44673.443590051596</v>
      </c>
      <c r="D315" s="28" t="s">
        <v>9</v>
      </c>
      <c r="E315" s="28" t="s">
        <v>26</v>
      </c>
      <c r="F315" s="31">
        <v>101.66</v>
      </c>
      <c r="G315" s="28" t="s">
        <v>40</v>
      </c>
      <c r="H315" s="32">
        <v>100</v>
      </c>
      <c r="I315" s="33">
        <v>10166</v>
      </c>
      <c r="J315" s="28" t="s">
        <v>24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73</v>
      </c>
      <c r="C316" s="24">
        <v>44673.443595058699</v>
      </c>
      <c r="D316" s="22" t="s">
        <v>9</v>
      </c>
      <c r="E316" s="22" t="s">
        <v>26</v>
      </c>
      <c r="F316" s="25">
        <v>101.66</v>
      </c>
      <c r="G316" s="22" t="s">
        <v>40</v>
      </c>
      <c r="H316" s="26">
        <v>100</v>
      </c>
      <c r="I316" s="27">
        <v>10166</v>
      </c>
      <c r="J316" s="22" t="s">
        <v>24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73</v>
      </c>
      <c r="C317" s="30">
        <v>44673.443596938501</v>
      </c>
      <c r="D317" s="28" t="s">
        <v>9</v>
      </c>
      <c r="E317" s="28" t="s">
        <v>26</v>
      </c>
      <c r="F317" s="31">
        <v>101.66</v>
      </c>
      <c r="G317" s="28" t="s">
        <v>40</v>
      </c>
      <c r="H317" s="32">
        <v>95</v>
      </c>
      <c r="I317" s="33">
        <v>9657.7000000000007</v>
      </c>
      <c r="J317" s="28" t="s">
        <v>27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73</v>
      </c>
      <c r="C318" s="24">
        <v>44673.443600074199</v>
      </c>
      <c r="D318" s="22" t="s">
        <v>9</v>
      </c>
      <c r="E318" s="22" t="s">
        <v>26</v>
      </c>
      <c r="F318" s="25">
        <v>101.66</v>
      </c>
      <c r="G318" s="22" t="s">
        <v>40</v>
      </c>
      <c r="H318" s="26">
        <v>100</v>
      </c>
      <c r="I318" s="27">
        <v>10166</v>
      </c>
      <c r="J318" s="22" t="s">
        <v>24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73</v>
      </c>
      <c r="C319" s="30">
        <v>44673.4436051304</v>
      </c>
      <c r="D319" s="28" t="s">
        <v>9</v>
      </c>
      <c r="E319" s="28" t="s">
        <v>26</v>
      </c>
      <c r="F319" s="31">
        <v>101.66</v>
      </c>
      <c r="G319" s="28" t="s">
        <v>40</v>
      </c>
      <c r="H319" s="32">
        <v>100</v>
      </c>
      <c r="I319" s="33">
        <v>10166</v>
      </c>
      <c r="J319" s="28" t="s">
        <v>24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73</v>
      </c>
      <c r="C320" s="24">
        <v>44673.443610217997</v>
      </c>
      <c r="D320" s="22" t="s">
        <v>9</v>
      </c>
      <c r="E320" s="22" t="s">
        <v>26</v>
      </c>
      <c r="F320" s="25">
        <v>101.66</v>
      </c>
      <c r="G320" s="22" t="s">
        <v>40</v>
      </c>
      <c r="H320" s="26">
        <v>100</v>
      </c>
      <c r="I320" s="27">
        <v>10166</v>
      </c>
      <c r="J320" s="22" t="s">
        <v>24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73</v>
      </c>
      <c r="C321" s="30">
        <v>44673.443631727401</v>
      </c>
      <c r="D321" s="28" t="s">
        <v>9</v>
      </c>
      <c r="E321" s="28" t="s">
        <v>20</v>
      </c>
      <c r="F321" s="31">
        <v>9.8729999999999993</v>
      </c>
      <c r="G321" s="28" t="s">
        <v>40</v>
      </c>
      <c r="H321" s="32">
        <v>940</v>
      </c>
      <c r="I321" s="33">
        <v>9280.6200000000008</v>
      </c>
      <c r="J321" s="28" t="s">
        <v>21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73</v>
      </c>
      <c r="C322" s="24">
        <v>44673.444010889099</v>
      </c>
      <c r="D322" s="22" t="s">
        <v>9</v>
      </c>
      <c r="E322" s="22" t="s">
        <v>26</v>
      </c>
      <c r="F322" s="25">
        <v>101.66</v>
      </c>
      <c r="G322" s="22" t="s">
        <v>40</v>
      </c>
      <c r="H322" s="26">
        <v>736</v>
      </c>
      <c r="I322" s="27">
        <v>74821.759999999995</v>
      </c>
      <c r="J322" s="22" t="s">
        <v>27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73</v>
      </c>
      <c r="C323" s="30">
        <v>44673.444043263196</v>
      </c>
      <c r="D323" s="28" t="s">
        <v>9</v>
      </c>
      <c r="E323" s="28" t="s">
        <v>28</v>
      </c>
      <c r="F323" s="31">
        <v>73.510000000000005</v>
      </c>
      <c r="G323" s="28" t="s">
        <v>40</v>
      </c>
      <c r="H323" s="32">
        <v>500</v>
      </c>
      <c r="I323" s="33">
        <v>36755</v>
      </c>
      <c r="J323" s="28" t="s">
        <v>29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73</v>
      </c>
      <c r="C324" s="24">
        <v>44673.444043263298</v>
      </c>
      <c r="D324" s="22" t="s">
        <v>9</v>
      </c>
      <c r="E324" s="22" t="s">
        <v>28</v>
      </c>
      <c r="F324" s="25">
        <v>73.510000000000005</v>
      </c>
      <c r="G324" s="22" t="s">
        <v>40</v>
      </c>
      <c r="H324" s="26">
        <v>476</v>
      </c>
      <c r="I324" s="27">
        <v>34990.76</v>
      </c>
      <c r="J324" s="22" t="s">
        <v>29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73</v>
      </c>
      <c r="C325" s="30">
        <v>44673.444575805697</v>
      </c>
      <c r="D325" s="28" t="s">
        <v>9</v>
      </c>
      <c r="E325" s="28" t="s">
        <v>26</v>
      </c>
      <c r="F325" s="31">
        <v>101.64</v>
      </c>
      <c r="G325" s="28" t="s">
        <v>40</v>
      </c>
      <c r="H325" s="32">
        <v>683</v>
      </c>
      <c r="I325" s="33">
        <v>69420.12</v>
      </c>
      <c r="J325" s="28" t="s">
        <v>27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73</v>
      </c>
      <c r="C326" s="24">
        <v>44673.444828363798</v>
      </c>
      <c r="D326" s="22" t="s">
        <v>9</v>
      </c>
      <c r="E326" s="22" t="s">
        <v>20</v>
      </c>
      <c r="F326" s="25">
        <v>9.8680000000000003</v>
      </c>
      <c r="G326" s="22" t="s">
        <v>40</v>
      </c>
      <c r="H326" s="26">
        <v>980</v>
      </c>
      <c r="I326" s="27">
        <v>9670.64</v>
      </c>
      <c r="J326" s="22" t="s">
        <v>21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73</v>
      </c>
      <c r="C327" s="30">
        <v>44673.4454697537</v>
      </c>
      <c r="D327" s="28" t="s">
        <v>9</v>
      </c>
      <c r="E327" s="28" t="s">
        <v>26</v>
      </c>
      <c r="F327" s="31">
        <v>101.6</v>
      </c>
      <c r="G327" s="28" t="s">
        <v>40</v>
      </c>
      <c r="H327" s="32">
        <v>100</v>
      </c>
      <c r="I327" s="33">
        <v>10160</v>
      </c>
      <c r="J327" s="28" t="s">
        <v>24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73</v>
      </c>
      <c r="C328" s="24">
        <v>44673.445535532803</v>
      </c>
      <c r="D328" s="22" t="s">
        <v>9</v>
      </c>
      <c r="E328" s="22" t="s">
        <v>26</v>
      </c>
      <c r="F328" s="25">
        <v>101.56</v>
      </c>
      <c r="G328" s="22" t="s">
        <v>40</v>
      </c>
      <c r="H328" s="26">
        <v>100</v>
      </c>
      <c r="I328" s="27">
        <v>10156</v>
      </c>
      <c r="J328" s="22" t="s">
        <v>24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73</v>
      </c>
      <c r="C329" s="30">
        <v>44673.445982780198</v>
      </c>
      <c r="D329" s="28" t="s">
        <v>9</v>
      </c>
      <c r="E329" s="28" t="s">
        <v>20</v>
      </c>
      <c r="F329" s="31">
        <v>9.8580000000000005</v>
      </c>
      <c r="G329" s="28" t="s">
        <v>40</v>
      </c>
      <c r="H329" s="32">
        <v>855</v>
      </c>
      <c r="I329" s="33">
        <v>8428.59</v>
      </c>
      <c r="J329" s="28" t="s">
        <v>22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73</v>
      </c>
      <c r="C330" s="24">
        <v>44673.446095329899</v>
      </c>
      <c r="D330" s="22" t="s">
        <v>9</v>
      </c>
      <c r="E330" s="22" t="s">
        <v>26</v>
      </c>
      <c r="F330" s="25">
        <v>101.54</v>
      </c>
      <c r="G330" s="22" t="s">
        <v>40</v>
      </c>
      <c r="H330" s="26">
        <v>686</v>
      </c>
      <c r="I330" s="27">
        <v>69656.44</v>
      </c>
      <c r="J330" s="22" t="s">
        <v>22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73</v>
      </c>
      <c r="C331" s="30">
        <v>44673.446807246801</v>
      </c>
      <c r="D331" s="28" t="s">
        <v>9</v>
      </c>
      <c r="E331" s="28" t="s">
        <v>26</v>
      </c>
      <c r="F331" s="31">
        <v>101.48</v>
      </c>
      <c r="G331" s="28" t="s">
        <v>40</v>
      </c>
      <c r="H331" s="32">
        <v>70</v>
      </c>
      <c r="I331" s="33">
        <v>7103.6</v>
      </c>
      <c r="J331" s="28" t="s">
        <v>24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73</v>
      </c>
      <c r="C332" s="24">
        <v>44673.446958038199</v>
      </c>
      <c r="D332" s="22" t="s">
        <v>9</v>
      </c>
      <c r="E332" s="22" t="s">
        <v>26</v>
      </c>
      <c r="F332" s="25">
        <v>101.54</v>
      </c>
      <c r="G332" s="22" t="s">
        <v>40</v>
      </c>
      <c r="H332" s="26">
        <v>556</v>
      </c>
      <c r="I332" s="27">
        <v>56456.24</v>
      </c>
      <c r="J332" s="22" t="s">
        <v>27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73</v>
      </c>
      <c r="C333" s="30">
        <v>44673.446958038301</v>
      </c>
      <c r="D333" s="28" t="s">
        <v>9</v>
      </c>
      <c r="E333" s="28" t="s">
        <v>26</v>
      </c>
      <c r="F333" s="31">
        <v>101.54</v>
      </c>
      <c r="G333" s="28" t="s">
        <v>40</v>
      </c>
      <c r="H333" s="32">
        <v>153</v>
      </c>
      <c r="I333" s="33">
        <v>15535.62</v>
      </c>
      <c r="J333" s="28" t="s">
        <v>27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73</v>
      </c>
      <c r="C334" s="24">
        <v>44673.447588207098</v>
      </c>
      <c r="D334" s="22" t="s">
        <v>9</v>
      </c>
      <c r="E334" s="22" t="s">
        <v>26</v>
      </c>
      <c r="F334" s="25">
        <v>101.5</v>
      </c>
      <c r="G334" s="22" t="s">
        <v>40</v>
      </c>
      <c r="H334" s="26">
        <v>557</v>
      </c>
      <c r="I334" s="27">
        <v>56535.5</v>
      </c>
      <c r="J334" s="22" t="s">
        <v>22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73</v>
      </c>
      <c r="C335" s="30">
        <v>44673.447588207797</v>
      </c>
      <c r="D335" s="28" t="s">
        <v>9</v>
      </c>
      <c r="E335" s="28" t="s">
        <v>26</v>
      </c>
      <c r="F335" s="31">
        <v>101.5</v>
      </c>
      <c r="G335" s="28" t="s">
        <v>40</v>
      </c>
      <c r="H335" s="32">
        <v>237</v>
      </c>
      <c r="I335" s="33">
        <v>24055.5</v>
      </c>
      <c r="J335" s="28" t="s">
        <v>22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73</v>
      </c>
      <c r="C336" s="24">
        <v>44673.447588324001</v>
      </c>
      <c r="D336" s="22" t="s">
        <v>9</v>
      </c>
      <c r="E336" s="22" t="s">
        <v>20</v>
      </c>
      <c r="F336" s="25">
        <v>9.8520000000000003</v>
      </c>
      <c r="G336" s="22" t="s">
        <v>40</v>
      </c>
      <c r="H336" s="26">
        <v>876</v>
      </c>
      <c r="I336" s="27">
        <v>8630.35</v>
      </c>
      <c r="J336" s="22" t="s">
        <v>21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73</v>
      </c>
      <c r="C337" s="30">
        <v>44673.448172359298</v>
      </c>
      <c r="D337" s="28" t="s">
        <v>9</v>
      </c>
      <c r="E337" s="28" t="s">
        <v>20</v>
      </c>
      <c r="F337" s="31">
        <v>9.8490000000000002</v>
      </c>
      <c r="G337" s="28" t="s">
        <v>40</v>
      </c>
      <c r="H337" s="32">
        <v>852</v>
      </c>
      <c r="I337" s="33">
        <v>8391.35</v>
      </c>
      <c r="J337" s="28" t="s">
        <v>23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73</v>
      </c>
      <c r="C338" s="24">
        <v>44673.448172598</v>
      </c>
      <c r="D338" s="22" t="s">
        <v>9</v>
      </c>
      <c r="E338" s="22" t="s">
        <v>26</v>
      </c>
      <c r="F338" s="25">
        <v>101.42</v>
      </c>
      <c r="G338" s="22" t="s">
        <v>40</v>
      </c>
      <c r="H338" s="26">
        <v>54</v>
      </c>
      <c r="I338" s="27">
        <v>5476.68</v>
      </c>
      <c r="J338" s="22" t="s">
        <v>22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73</v>
      </c>
      <c r="C339" s="30">
        <v>44673.448195341101</v>
      </c>
      <c r="D339" s="28" t="s">
        <v>9</v>
      </c>
      <c r="E339" s="28" t="s">
        <v>26</v>
      </c>
      <c r="F339" s="31">
        <v>101.42</v>
      </c>
      <c r="G339" s="28" t="s">
        <v>40</v>
      </c>
      <c r="H339" s="32">
        <v>35</v>
      </c>
      <c r="I339" s="33">
        <v>3549.7</v>
      </c>
      <c r="J339" s="28" t="s">
        <v>22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73</v>
      </c>
      <c r="C340" s="24">
        <v>44673.448195794801</v>
      </c>
      <c r="D340" s="22" t="s">
        <v>9</v>
      </c>
      <c r="E340" s="22" t="s">
        <v>26</v>
      </c>
      <c r="F340" s="25">
        <v>101.42</v>
      </c>
      <c r="G340" s="22" t="s">
        <v>40</v>
      </c>
      <c r="H340" s="26">
        <v>43</v>
      </c>
      <c r="I340" s="27">
        <v>4361.0600000000004</v>
      </c>
      <c r="J340" s="22" t="s">
        <v>22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73</v>
      </c>
      <c r="C341" s="30">
        <v>44673.449073690303</v>
      </c>
      <c r="D341" s="28" t="s">
        <v>9</v>
      </c>
      <c r="E341" s="28" t="s">
        <v>26</v>
      </c>
      <c r="F341" s="31">
        <v>101.46</v>
      </c>
      <c r="G341" s="28" t="s">
        <v>40</v>
      </c>
      <c r="H341" s="32">
        <v>780</v>
      </c>
      <c r="I341" s="33">
        <v>79138.8</v>
      </c>
      <c r="J341" s="28" t="s">
        <v>22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73</v>
      </c>
      <c r="C342" s="24">
        <v>44673.449502748801</v>
      </c>
      <c r="D342" s="22" t="s">
        <v>9</v>
      </c>
      <c r="E342" s="22" t="s">
        <v>26</v>
      </c>
      <c r="F342" s="25">
        <v>101.44</v>
      </c>
      <c r="G342" s="22" t="s">
        <v>40</v>
      </c>
      <c r="H342" s="26">
        <v>482</v>
      </c>
      <c r="I342" s="27">
        <v>48894.080000000002</v>
      </c>
      <c r="J342" s="22" t="s">
        <v>22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73</v>
      </c>
      <c r="C343" s="30">
        <v>44673.449725368198</v>
      </c>
      <c r="D343" s="28" t="s">
        <v>9</v>
      </c>
      <c r="E343" s="28" t="s">
        <v>20</v>
      </c>
      <c r="F343" s="31">
        <v>9.8510000000000009</v>
      </c>
      <c r="G343" s="28" t="s">
        <v>40</v>
      </c>
      <c r="H343" s="32">
        <v>929</v>
      </c>
      <c r="I343" s="33">
        <v>9151.58</v>
      </c>
      <c r="J343" s="28" t="s">
        <v>21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73</v>
      </c>
      <c r="C344" s="24">
        <v>44673.449725766899</v>
      </c>
      <c r="D344" s="22" t="s">
        <v>9</v>
      </c>
      <c r="E344" s="22" t="s">
        <v>26</v>
      </c>
      <c r="F344" s="25">
        <v>101.44</v>
      </c>
      <c r="G344" s="22" t="s">
        <v>40</v>
      </c>
      <c r="H344" s="26">
        <v>790</v>
      </c>
      <c r="I344" s="27">
        <v>80137.600000000006</v>
      </c>
      <c r="J344" s="22" t="s">
        <v>22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73</v>
      </c>
      <c r="C345" s="30">
        <v>44673.451155863302</v>
      </c>
      <c r="D345" s="28" t="s">
        <v>9</v>
      </c>
      <c r="E345" s="28" t="s">
        <v>26</v>
      </c>
      <c r="F345" s="31">
        <v>101.36</v>
      </c>
      <c r="G345" s="28" t="s">
        <v>40</v>
      </c>
      <c r="H345" s="32">
        <v>675</v>
      </c>
      <c r="I345" s="33">
        <v>68418</v>
      </c>
      <c r="J345" s="28" t="s">
        <v>22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73</v>
      </c>
      <c r="C346" s="24">
        <v>44673.451525681499</v>
      </c>
      <c r="D346" s="22" t="s">
        <v>9</v>
      </c>
      <c r="E346" s="22" t="s">
        <v>20</v>
      </c>
      <c r="F346" s="25">
        <v>9.8369999999999997</v>
      </c>
      <c r="G346" s="22" t="s">
        <v>40</v>
      </c>
      <c r="H346" s="26">
        <v>990</v>
      </c>
      <c r="I346" s="27">
        <v>9738.6299999999992</v>
      </c>
      <c r="J346" s="22" t="s">
        <v>21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73</v>
      </c>
      <c r="C347" s="30">
        <v>44673.451620813197</v>
      </c>
      <c r="D347" s="28" t="s">
        <v>9</v>
      </c>
      <c r="E347" s="28" t="s">
        <v>26</v>
      </c>
      <c r="F347" s="31">
        <v>101.32</v>
      </c>
      <c r="G347" s="28" t="s">
        <v>40</v>
      </c>
      <c r="H347" s="32">
        <v>720</v>
      </c>
      <c r="I347" s="33">
        <v>72950.399999999994</v>
      </c>
      <c r="J347" s="28" t="s">
        <v>27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73</v>
      </c>
      <c r="C348" s="24">
        <v>44673.452612201501</v>
      </c>
      <c r="D348" s="22" t="s">
        <v>9</v>
      </c>
      <c r="E348" s="22" t="s">
        <v>26</v>
      </c>
      <c r="F348" s="25">
        <v>101.34</v>
      </c>
      <c r="G348" s="22" t="s">
        <v>40</v>
      </c>
      <c r="H348" s="26">
        <v>720</v>
      </c>
      <c r="I348" s="27">
        <v>72964.800000000003</v>
      </c>
      <c r="J348" s="22" t="s">
        <v>27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73</v>
      </c>
      <c r="C349" s="30">
        <v>44673.453398021702</v>
      </c>
      <c r="D349" s="28" t="s">
        <v>9</v>
      </c>
      <c r="E349" s="28" t="s">
        <v>20</v>
      </c>
      <c r="F349" s="31">
        <v>9.8409999999999993</v>
      </c>
      <c r="G349" s="28" t="s">
        <v>40</v>
      </c>
      <c r="H349" s="32">
        <v>919</v>
      </c>
      <c r="I349" s="33">
        <v>9043.8799999999992</v>
      </c>
      <c r="J349" s="28" t="s">
        <v>21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73</v>
      </c>
      <c r="C350" s="24">
        <v>44673.453398021702</v>
      </c>
      <c r="D350" s="22" t="s">
        <v>9</v>
      </c>
      <c r="E350" s="22" t="s">
        <v>20</v>
      </c>
      <c r="F350" s="25">
        <v>9.8409999999999993</v>
      </c>
      <c r="G350" s="22" t="s">
        <v>40</v>
      </c>
      <c r="H350" s="26">
        <v>843</v>
      </c>
      <c r="I350" s="27">
        <v>8295.9599999999991</v>
      </c>
      <c r="J350" s="22" t="s">
        <v>21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73</v>
      </c>
      <c r="C351" s="30">
        <v>44673.453398022102</v>
      </c>
      <c r="D351" s="28" t="s">
        <v>9</v>
      </c>
      <c r="E351" s="28" t="s">
        <v>26</v>
      </c>
      <c r="F351" s="31">
        <v>101.38</v>
      </c>
      <c r="G351" s="28" t="s">
        <v>40</v>
      </c>
      <c r="H351" s="32">
        <v>500</v>
      </c>
      <c r="I351" s="33">
        <v>50690</v>
      </c>
      <c r="J351" s="28" t="s">
        <v>27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73</v>
      </c>
      <c r="C352" s="24">
        <v>44673.453398022299</v>
      </c>
      <c r="D352" s="22" t="s">
        <v>9</v>
      </c>
      <c r="E352" s="22" t="s">
        <v>26</v>
      </c>
      <c r="F352" s="25">
        <v>101.38</v>
      </c>
      <c r="G352" s="22" t="s">
        <v>40</v>
      </c>
      <c r="H352" s="26">
        <v>185</v>
      </c>
      <c r="I352" s="27">
        <v>18755.3</v>
      </c>
      <c r="J352" s="22" t="s">
        <v>27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73</v>
      </c>
      <c r="C353" s="30">
        <v>44673.4545063552</v>
      </c>
      <c r="D353" s="28" t="s">
        <v>9</v>
      </c>
      <c r="E353" s="28" t="s">
        <v>26</v>
      </c>
      <c r="F353" s="31">
        <v>101.38</v>
      </c>
      <c r="G353" s="28" t="s">
        <v>40</v>
      </c>
      <c r="H353" s="32">
        <v>857</v>
      </c>
      <c r="I353" s="33">
        <v>86882.66</v>
      </c>
      <c r="J353" s="28" t="s">
        <v>27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73</v>
      </c>
      <c r="C354" s="24">
        <v>44673.455234795198</v>
      </c>
      <c r="D354" s="22" t="s">
        <v>9</v>
      </c>
      <c r="E354" s="22" t="s">
        <v>26</v>
      </c>
      <c r="F354" s="25">
        <v>101.44</v>
      </c>
      <c r="G354" s="22" t="s">
        <v>40</v>
      </c>
      <c r="H354" s="26">
        <v>694</v>
      </c>
      <c r="I354" s="27">
        <v>70399.360000000001</v>
      </c>
      <c r="J354" s="22" t="s">
        <v>22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73</v>
      </c>
      <c r="C355" s="30">
        <v>44673.455379523199</v>
      </c>
      <c r="D355" s="28" t="s">
        <v>9</v>
      </c>
      <c r="E355" s="28" t="s">
        <v>20</v>
      </c>
      <c r="F355" s="31">
        <v>9.8460000000000001</v>
      </c>
      <c r="G355" s="28" t="s">
        <v>40</v>
      </c>
      <c r="H355" s="32">
        <v>906</v>
      </c>
      <c r="I355" s="33">
        <v>8920.48</v>
      </c>
      <c r="J355" s="28" t="s">
        <v>21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73</v>
      </c>
      <c r="C356" s="24">
        <v>44673.455660331703</v>
      </c>
      <c r="D356" s="22" t="s">
        <v>9</v>
      </c>
      <c r="E356" s="22" t="s">
        <v>20</v>
      </c>
      <c r="F356" s="25">
        <v>9.8480000000000008</v>
      </c>
      <c r="G356" s="22" t="s">
        <v>40</v>
      </c>
      <c r="H356" s="26">
        <v>907</v>
      </c>
      <c r="I356" s="27">
        <v>8932.14</v>
      </c>
      <c r="J356" s="22" t="s">
        <v>21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73</v>
      </c>
      <c r="C357" s="30">
        <v>44673.456239309402</v>
      </c>
      <c r="D357" s="28" t="s">
        <v>9</v>
      </c>
      <c r="E357" s="28" t="s">
        <v>26</v>
      </c>
      <c r="F357" s="31">
        <v>101.42</v>
      </c>
      <c r="G357" s="28" t="s">
        <v>40</v>
      </c>
      <c r="H357" s="32">
        <v>769</v>
      </c>
      <c r="I357" s="33">
        <v>77991.98</v>
      </c>
      <c r="J357" s="28" t="s">
        <v>27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73</v>
      </c>
      <c r="C358" s="24">
        <v>44673.457697464197</v>
      </c>
      <c r="D358" s="22" t="s">
        <v>9</v>
      </c>
      <c r="E358" s="22" t="s">
        <v>26</v>
      </c>
      <c r="F358" s="25">
        <v>101.52</v>
      </c>
      <c r="G358" s="22" t="s">
        <v>40</v>
      </c>
      <c r="H358" s="26">
        <v>681</v>
      </c>
      <c r="I358" s="27">
        <v>69135.12</v>
      </c>
      <c r="J358" s="22" t="s">
        <v>27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73</v>
      </c>
      <c r="C359" s="30">
        <v>44673.457837642098</v>
      </c>
      <c r="D359" s="28" t="s">
        <v>9</v>
      </c>
      <c r="E359" s="28" t="s">
        <v>26</v>
      </c>
      <c r="F359" s="31">
        <v>101.5</v>
      </c>
      <c r="G359" s="28" t="s">
        <v>40</v>
      </c>
      <c r="H359" s="32">
        <v>82</v>
      </c>
      <c r="I359" s="33">
        <v>8323</v>
      </c>
      <c r="J359" s="28" t="s">
        <v>27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73</v>
      </c>
      <c r="C360" s="24">
        <v>44673.4578376422</v>
      </c>
      <c r="D360" s="22" t="s">
        <v>9</v>
      </c>
      <c r="E360" s="22" t="s">
        <v>26</v>
      </c>
      <c r="F360" s="25">
        <v>101.5</v>
      </c>
      <c r="G360" s="22" t="s">
        <v>40</v>
      </c>
      <c r="H360" s="26">
        <v>626</v>
      </c>
      <c r="I360" s="27">
        <v>63539</v>
      </c>
      <c r="J360" s="22" t="s">
        <v>27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73</v>
      </c>
      <c r="C361" s="30">
        <v>44673.458161964903</v>
      </c>
      <c r="D361" s="28" t="s">
        <v>9</v>
      </c>
      <c r="E361" s="28" t="s">
        <v>26</v>
      </c>
      <c r="F361" s="31">
        <v>101.46</v>
      </c>
      <c r="G361" s="28" t="s">
        <v>40</v>
      </c>
      <c r="H361" s="32">
        <v>516</v>
      </c>
      <c r="I361" s="33">
        <v>52353.36</v>
      </c>
      <c r="J361" s="28" t="s">
        <v>22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73</v>
      </c>
      <c r="C362" s="24">
        <v>44673.458162056697</v>
      </c>
      <c r="D362" s="22" t="s">
        <v>9</v>
      </c>
      <c r="E362" s="22" t="s">
        <v>20</v>
      </c>
      <c r="F362" s="25">
        <v>9.8559999999999999</v>
      </c>
      <c r="G362" s="22" t="s">
        <v>40</v>
      </c>
      <c r="H362" s="26">
        <v>999</v>
      </c>
      <c r="I362" s="27">
        <v>9846.14</v>
      </c>
      <c r="J362" s="22" t="s">
        <v>21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73</v>
      </c>
      <c r="C363" s="30">
        <v>44673.458162078001</v>
      </c>
      <c r="D363" s="28" t="s">
        <v>9</v>
      </c>
      <c r="E363" s="28" t="s">
        <v>20</v>
      </c>
      <c r="F363" s="31">
        <v>9.8550000000000004</v>
      </c>
      <c r="G363" s="28" t="s">
        <v>40</v>
      </c>
      <c r="H363" s="32">
        <v>390</v>
      </c>
      <c r="I363" s="33">
        <v>3843.45</v>
      </c>
      <c r="J363" s="28" t="s">
        <v>21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73</v>
      </c>
      <c r="C364" s="24">
        <v>44673.458162078197</v>
      </c>
      <c r="D364" s="22" t="s">
        <v>9</v>
      </c>
      <c r="E364" s="22" t="s">
        <v>20</v>
      </c>
      <c r="F364" s="25">
        <v>9.8550000000000004</v>
      </c>
      <c r="G364" s="22" t="s">
        <v>40</v>
      </c>
      <c r="H364" s="26">
        <v>587</v>
      </c>
      <c r="I364" s="27">
        <v>5784.89</v>
      </c>
      <c r="J364" s="22" t="s">
        <v>21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73</v>
      </c>
      <c r="C365" s="30">
        <v>44673.458167604003</v>
      </c>
      <c r="D365" s="28" t="s">
        <v>9</v>
      </c>
      <c r="E365" s="28" t="s">
        <v>26</v>
      </c>
      <c r="F365" s="31">
        <v>101.46</v>
      </c>
      <c r="G365" s="28" t="s">
        <v>40</v>
      </c>
      <c r="H365" s="32">
        <v>190</v>
      </c>
      <c r="I365" s="33">
        <v>19277.400000000001</v>
      </c>
      <c r="J365" s="28" t="s">
        <v>22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73</v>
      </c>
      <c r="C366" s="24">
        <v>44673.460047681001</v>
      </c>
      <c r="D366" s="22" t="s">
        <v>9</v>
      </c>
      <c r="E366" s="22" t="s">
        <v>26</v>
      </c>
      <c r="F366" s="25">
        <v>101.48</v>
      </c>
      <c r="G366" s="22" t="s">
        <v>40</v>
      </c>
      <c r="H366" s="26">
        <v>100</v>
      </c>
      <c r="I366" s="27">
        <v>10148</v>
      </c>
      <c r="J366" s="22" t="s">
        <v>24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73</v>
      </c>
      <c r="C367" s="30">
        <v>44673.460052531198</v>
      </c>
      <c r="D367" s="28" t="s">
        <v>9</v>
      </c>
      <c r="E367" s="28" t="s">
        <v>26</v>
      </c>
      <c r="F367" s="31">
        <v>101.48</v>
      </c>
      <c r="G367" s="28" t="s">
        <v>40</v>
      </c>
      <c r="H367" s="32">
        <v>100</v>
      </c>
      <c r="I367" s="33">
        <v>10148</v>
      </c>
      <c r="J367" s="28" t="s">
        <v>24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73</v>
      </c>
      <c r="C368" s="24">
        <v>44673.460057417898</v>
      </c>
      <c r="D368" s="22" t="s">
        <v>9</v>
      </c>
      <c r="E368" s="22" t="s">
        <v>26</v>
      </c>
      <c r="F368" s="25">
        <v>101.48</v>
      </c>
      <c r="G368" s="22" t="s">
        <v>40</v>
      </c>
      <c r="H368" s="26">
        <v>100</v>
      </c>
      <c r="I368" s="27">
        <v>10148</v>
      </c>
      <c r="J368" s="22" t="s">
        <v>24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73</v>
      </c>
      <c r="C369" s="30">
        <v>44673.460062252903</v>
      </c>
      <c r="D369" s="28" t="s">
        <v>9</v>
      </c>
      <c r="E369" s="28" t="s">
        <v>26</v>
      </c>
      <c r="F369" s="31">
        <v>101.48</v>
      </c>
      <c r="G369" s="28" t="s">
        <v>40</v>
      </c>
      <c r="H369" s="32">
        <v>100</v>
      </c>
      <c r="I369" s="33">
        <v>10148</v>
      </c>
      <c r="J369" s="28" t="s">
        <v>24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73</v>
      </c>
      <c r="C370" s="24">
        <v>44673.460067101398</v>
      </c>
      <c r="D370" s="22" t="s">
        <v>9</v>
      </c>
      <c r="E370" s="22" t="s">
        <v>26</v>
      </c>
      <c r="F370" s="25">
        <v>101.48</v>
      </c>
      <c r="G370" s="22" t="s">
        <v>40</v>
      </c>
      <c r="H370" s="26">
        <v>100</v>
      </c>
      <c r="I370" s="27">
        <v>10148</v>
      </c>
      <c r="J370" s="22" t="s">
        <v>24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73</v>
      </c>
      <c r="C371" s="30">
        <v>44673.460070736401</v>
      </c>
      <c r="D371" s="28" t="s">
        <v>9</v>
      </c>
      <c r="E371" s="28" t="s">
        <v>26</v>
      </c>
      <c r="F371" s="31">
        <v>101.48</v>
      </c>
      <c r="G371" s="28" t="s">
        <v>40</v>
      </c>
      <c r="H371" s="32">
        <v>255</v>
      </c>
      <c r="I371" s="33">
        <v>25877.4</v>
      </c>
      <c r="J371" s="28" t="s">
        <v>22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73</v>
      </c>
      <c r="C372" s="24">
        <v>44673.460090473804</v>
      </c>
      <c r="D372" s="22" t="s">
        <v>9</v>
      </c>
      <c r="E372" s="22" t="s">
        <v>26</v>
      </c>
      <c r="F372" s="25">
        <v>101.46</v>
      </c>
      <c r="G372" s="22" t="s">
        <v>40</v>
      </c>
      <c r="H372" s="26">
        <v>726</v>
      </c>
      <c r="I372" s="27">
        <v>73659.960000000006</v>
      </c>
      <c r="J372" s="22" t="s">
        <v>27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73</v>
      </c>
      <c r="C373" s="30">
        <v>44673.460528554897</v>
      </c>
      <c r="D373" s="28" t="s">
        <v>9</v>
      </c>
      <c r="E373" s="28" t="s">
        <v>20</v>
      </c>
      <c r="F373" s="31">
        <v>9.86</v>
      </c>
      <c r="G373" s="28" t="s">
        <v>40</v>
      </c>
      <c r="H373" s="32">
        <v>921</v>
      </c>
      <c r="I373" s="33">
        <v>9081.06</v>
      </c>
      <c r="J373" s="28" t="s">
        <v>23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73</v>
      </c>
      <c r="C374" s="24">
        <v>44673.461023043797</v>
      </c>
      <c r="D374" s="22" t="s">
        <v>9</v>
      </c>
      <c r="E374" s="22" t="s">
        <v>28</v>
      </c>
      <c r="F374" s="25">
        <v>73.38</v>
      </c>
      <c r="G374" s="22" t="s">
        <v>40</v>
      </c>
      <c r="H374" s="26">
        <v>823</v>
      </c>
      <c r="I374" s="27">
        <v>60391.74</v>
      </c>
      <c r="J374" s="22" t="s">
        <v>29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73</v>
      </c>
      <c r="C375" s="30">
        <v>44673.461073297403</v>
      </c>
      <c r="D375" s="28" t="s">
        <v>9</v>
      </c>
      <c r="E375" s="28" t="s">
        <v>20</v>
      </c>
      <c r="F375" s="31">
        <v>9.8550000000000004</v>
      </c>
      <c r="G375" s="28" t="s">
        <v>40</v>
      </c>
      <c r="H375" s="32">
        <v>848</v>
      </c>
      <c r="I375" s="33">
        <v>8357.0400000000009</v>
      </c>
      <c r="J375" s="28" t="s">
        <v>21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73</v>
      </c>
      <c r="C376" s="24">
        <v>44673.461197139797</v>
      </c>
      <c r="D376" s="22" t="s">
        <v>9</v>
      </c>
      <c r="E376" s="22" t="s">
        <v>26</v>
      </c>
      <c r="F376" s="25">
        <v>101.44</v>
      </c>
      <c r="G376" s="22" t="s">
        <v>40</v>
      </c>
      <c r="H376" s="26">
        <v>769</v>
      </c>
      <c r="I376" s="27">
        <v>78007.360000000001</v>
      </c>
      <c r="J376" s="22" t="s">
        <v>27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73</v>
      </c>
      <c r="C377" s="30">
        <v>44673.4611974133</v>
      </c>
      <c r="D377" s="28" t="s">
        <v>9</v>
      </c>
      <c r="E377" s="28" t="s">
        <v>26</v>
      </c>
      <c r="F377" s="31">
        <v>101.42</v>
      </c>
      <c r="G377" s="28" t="s">
        <v>40</v>
      </c>
      <c r="H377" s="32">
        <v>332</v>
      </c>
      <c r="I377" s="33">
        <v>33671.440000000002</v>
      </c>
      <c r="J377" s="28" t="s">
        <v>22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73</v>
      </c>
      <c r="C378" s="24">
        <v>44673.461197413701</v>
      </c>
      <c r="D378" s="22" t="s">
        <v>9</v>
      </c>
      <c r="E378" s="22" t="s">
        <v>26</v>
      </c>
      <c r="F378" s="25">
        <v>101.42</v>
      </c>
      <c r="G378" s="22" t="s">
        <v>40</v>
      </c>
      <c r="H378" s="26">
        <v>567</v>
      </c>
      <c r="I378" s="27">
        <v>57505.14</v>
      </c>
      <c r="J378" s="22" t="s">
        <v>22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73</v>
      </c>
      <c r="C379" s="30">
        <v>44673.462892131698</v>
      </c>
      <c r="D379" s="28" t="s">
        <v>9</v>
      </c>
      <c r="E379" s="28" t="s">
        <v>20</v>
      </c>
      <c r="F379" s="31">
        <v>9.8629999999999995</v>
      </c>
      <c r="G379" s="28" t="s">
        <v>40</v>
      </c>
      <c r="H379" s="32">
        <v>345</v>
      </c>
      <c r="I379" s="33">
        <v>3402.74</v>
      </c>
      <c r="J379" s="28" t="s">
        <v>21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73</v>
      </c>
      <c r="C380" s="24">
        <v>44673.462892132397</v>
      </c>
      <c r="D380" s="22" t="s">
        <v>9</v>
      </c>
      <c r="E380" s="22" t="s">
        <v>20</v>
      </c>
      <c r="F380" s="25">
        <v>9.8629999999999995</v>
      </c>
      <c r="G380" s="22" t="s">
        <v>40</v>
      </c>
      <c r="H380" s="26">
        <v>520</v>
      </c>
      <c r="I380" s="27">
        <v>5128.76</v>
      </c>
      <c r="J380" s="22" t="s">
        <v>21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73</v>
      </c>
      <c r="C381" s="30">
        <v>44673.462909191803</v>
      </c>
      <c r="D381" s="28" t="s">
        <v>9</v>
      </c>
      <c r="E381" s="28" t="s">
        <v>20</v>
      </c>
      <c r="F381" s="31">
        <v>9.8620000000000001</v>
      </c>
      <c r="G381" s="28" t="s">
        <v>40</v>
      </c>
      <c r="H381" s="32">
        <v>880</v>
      </c>
      <c r="I381" s="33">
        <v>8678.56</v>
      </c>
      <c r="J381" s="28" t="s">
        <v>21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73</v>
      </c>
      <c r="C382" s="24">
        <v>44673.463124411202</v>
      </c>
      <c r="D382" s="22" t="s">
        <v>9</v>
      </c>
      <c r="E382" s="22" t="s">
        <v>26</v>
      </c>
      <c r="F382" s="25">
        <v>101.5</v>
      </c>
      <c r="G382" s="22" t="s">
        <v>40</v>
      </c>
      <c r="H382" s="26">
        <v>378</v>
      </c>
      <c r="I382" s="27">
        <v>38367</v>
      </c>
      <c r="J382" s="22" t="s">
        <v>27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73</v>
      </c>
      <c r="C383" s="30">
        <v>44673.463124411399</v>
      </c>
      <c r="D383" s="28" t="s">
        <v>9</v>
      </c>
      <c r="E383" s="28" t="s">
        <v>26</v>
      </c>
      <c r="F383" s="31">
        <v>101.5</v>
      </c>
      <c r="G383" s="28" t="s">
        <v>40</v>
      </c>
      <c r="H383" s="32">
        <v>305</v>
      </c>
      <c r="I383" s="33">
        <v>30957.5</v>
      </c>
      <c r="J383" s="28" t="s">
        <v>27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73</v>
      </c>
      <c r="C384" s="24">
        <v>44673.463402478497</v>
      </c>
      <c r="D384" s="22" t="s">
        <v>9</v>
      </c>
      <c r="E384" s="22" t="s">
        <v>26</v>
      </c>
      <c r="F384" s="25">
        <v>101.46</v>
      </c>
      <c r="G384" s="22" t="s">
        <v>40</v>
      </c>
      <c r="H384" s="26">
        <v>254</v>
      </c>
      <c r="I384" s="27">
        <v>25770.84</v>
      </c>
      <c r="J384" s="22" t="s">
        <v>27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73</v>
      </c>
      <c r="C385" s="30">
        <v>44673.463402478803</v>
      </c>
      <c r="D385" s="28" t="s">
        <v>9</v>
      </c>
      <c r="E385" s="28" t="s">
        <v>26</v>
      </c>
      <c r="F385" s="31">
        <v>101.46</v>
      </c>
      <c r="G385" s="28" t="s">
        <v>40</v>
      </c>
      <c r="H385" s="32">
        <v>507</v>
      </c>
      <c r="I385" s="33">
        <v>51440.22</v>
      </c>
      <c r="J385" s="28" t="s">
        <v>27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73</v>
      </c>
      <c r="C386" s="24">
        <v>44673.464088186804</v>
      </c>
      <c r="D386" s="22" t="s">
        <v>9</v>
      </c>
      <c r="E386" s="22" t="s">
        <v>26</v>
      </c>
      <c r="F386" s="25">
        <v>101.46</v>
      </c>
      <c r="G386" s="22" t="s">
        <v>40</v>
      </c>
      <c r="H386" s="26">
        <v>486</v>
      </c>
      <c r="I386" s="27">
        <v>49309.56</v>
      </c>
      <c r="J386" s="22" t="s">
        <v>22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73</v>
      </c>
      <c r="C387" s="30">
        <v>44673.464088189197</v>
      </c>
      <c r="D387" s="28" t="s">
        <v>9</v>
      </c>
      <c r="E387" s="28" t="s">
        <v>26</v>
      </c>
      <c r="F387" s="31">
        <v>101.46</v>
      </c>
      <c r="G387" s="28" t="s">
        <v>40</v>
      </c>
      <c r="H387" s="32">
        <v>330</v>
      </c>
      <c r="I387" s="33">
        <v>33481.800000000003</v>
      </c>
      <c r="J387" s="28" t="s">
        <v>22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73</v>
      </c>
      <c r="C388" s="24">
        <v>44673.464362719104</v>
      </c>
      <c r="D388" s="22" t="s">
        <v>9</v>
      </c>
      <c r="E388" s="22" t="s">
        <v>20</v>
      </c>
      <c r="F388" s="25">
        <v>9.85</v>
      </c>
      <c r="G388" s="22" t="s">
        <v>40</v>
      </c>
      <c r="H388" s="26">
        <v>911</v>
      </c>
      <c r="I388" s="27">
        <v>8973.35</v>
      </c>
      <c r="J388" s="22" t="s">
        <v>21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73</v>
      </c>
      <c r="C389" s="30">
        <v>44673.464966304004</v>
      </c>
      <c r="D389" s="28" t="s">
        <v>9</v>
      </c>
      <c r="E389" s="28" t="s">
        <v>26</v>
      </c>
      <c r="F389" s="31">
        <v>101.44</v>
      </c>
      <c r="G389" s="28" t="s">
        <v>40</v>
      </c>
      <c r="H389" s="32">
        <v>783</v>
      </c>
      <c r="I389" s="33">
        <v>79427.520000000004</v>
      </c>
      <c r="J389" s="28" t="s">
        <v>27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73</v>
      </c>
      <c r="C390" s="24">
        <v>44673.464966640102</v>
      </c>
      <c r="D390" s="22" t="s">
        <v>9</v>
      </c>
      <c r="E390" s="22" t="s">
        <v>20</v>
      </c>
      <c r="F390" s="25">
        <v>9.8480000000000008</v>
      </c>
      <c r="G390" s="22" t="s">
        <v>40</v>
      </c>
      <c r="H390" s="26">
        <v>834</v>
      </c>
      <c r="I390" s="27">
        <v>8213.23</v>
      </c>
      <c r="J390" s="22" t="s">
        <v>23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73</v>
      </c>
      <c r="C391" s="30">
        <v>44673.466439712902</v>
      </c>
      <c r="D391" s="28" t="s">
        <v>9</v>
      </c>
      <c r="E391" s="28" t="s">
        <v>26</v>
      </c>
      <c r="F391" s="31">
        <v>101.4</v>
      </c>
      <c r="G391" s="28" t="s">
        <v>40</v>
      </c>
      <c r="H391" s="32">
        <v>883</v>
      </c>
      <c r="I391" s="33">
        <v>89536.2</v>
      </c>
      <c r="J391" s="28" t="s">
        <v>27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73</v>
      </c>
      <c r="C392" s="24">
        <v>44673.4669439836</v>
      </c>
      <c r="D392" s="22" t="s">
        <v>9</v>
      </c>
      <c r="E392" s="22" t="s">
        <v>20</v>
      </c>
      <c r="F392" s="25">
        <v>9.8520000000000003</v>
      </c>
      <c r="G392" s="22" t="s">
        <v>40</v>
      </c>
      <c r="H392" s="26">
        <v>884</v>
      </c>
      <c r="I392" s="27">
        <v>8709.17</v>
      </c>
      <c r="J392" s="22" t="s">
        <v>21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73</v>
      </c>
      <c r="C393" s="30">
        <v>44673.467421940397</v>
      </c>
      <c r="D393" s="28" t="s">
        <v>9</v>
      </c>
      <c r="E393" s="28" t="s">
        <v>26</v>
      </c>
      <c r="F393" s="31">
        <v>101.46</v>
      </c>
      <c r="G393" s="28" t="s">
        <v>40</v>
      </c>
      <c r="H393" s="32">
        <v>1141</v>
      </c>
      <c r="I393" s="33">
        <v>115765.86</v>
      </c>
      <c r="J393" s="28" t="s">
        <v>27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73</v>
      </c>
      <c r="C394" s="24">
        <v>44673.468764591104</v>
      </c>
      <c r="D394" s="22" t="s">
        <v>9</v>
      </c>
      <c r="E394" s="22" t="s">
        <v>26</v>
      </c>
      <c r="F394" s="25">
        <v>101.52</v>
      </c>
      <c r="G394" s="22" t="s">
        <v>40</v>
      </c>
      <c r="H394" s="26">
        <v>100</v>
      </c>
      <c r="I394" s="27">
        <v>10152</v>
      </c>
      <c r="J394" s="22" t="s">
        <v>24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73</v>
      </c>
      <c r="C395" s="30">
        <v>44673.468769395302</v>
      </c>
      <c r="D395" s="28" t="s">
        <v>9</v>
      </c>
      <c r="E395" s="28" t="s">
        <v>26</v>
      </c>
      <c r="F395" s="31">
        <v>101.52</v>
      </c>
      <c r="G395" s="28" t="s">
        <v>40</v>
      </c>
      <c r="H395" s="32">
        <v>100</v>
      </c>
      <c r="I395" s="33">
        <v>10152</v>
      </c>
      <c r="J395" s="28" t="s">
        <v>24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73</v>
      </c>
      <c r="C396" s="24">
        <v>44673.468774172703</v>
      </c>
      <c r="D396" s="22" t="s">
        <v>9</v>
      </c>
      <c r="E396" s="22" t="s">
        <v>26</v>
      </c>
      <c r="F396" s="25">
        <v>101.52</v>
      </c>
      <c r="G396" s="22" t="s">
        <v>40</v>
      </c>
      <c r="H396" s="26">
        <v>100</v>
      </c>
      <c r="I396" s="27">
        <v>10152</v>
      </c>
      <c r="J396" s="22" t="s">
        <v>24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73</v>
      </c>
      <c r="C397" s="30">
        <v>44673.468779017603</v>
      </c>
      <c r="D397" s="28" t="s">
        <v>9</v>
      </c>
      <c r="E397" s="28" t="s">
        <v>26</v>
      </c>
      <c r="F397" s="31">
        <v>101.52</v>
      </c>
      <c r="G397" s="28" t="s">
        <v>40</v>
      </c>
      <c r="H397" s="32">
        <v>100</v>
      </c>
      <c r="I397" s="33">
        <v>10152</v>
      </c>
      <c r="J397" s="28" t="s">
        <v>24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73</v>
      </c>
      <c r="C398" s="24">
        <v>44673.469262529201</v>
      </c>
      <c r="D398" s="22" t="s">
        <v>9</v>
      </c>
      <c r="E398" s="22" t="s">
        <v>20</v>
      </c>
      <c r="F398" s="25">
        <v>9.859</v>
      </c>
      <c r="G398" s="22" t="s">
        <v>40</v>
      </c>
      <c r="H398" s="26">
        <v>966</v>
      </c>
      <c r="I398" s="27">
        <v>9523.7900000000009</v>
      </c>
      <c r="J398" s="22" t="s">
        <v>21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73</v>
      </c>
      <c r="C399" s="30">
        <v>44673.469489645802</v>
      </c>
      <c r="D399" s="28" t="s">
        <v>9</v>
      </c>
      <c r="E399" s="28" t="s">
        <v>26</v>
      </c>
      <c r="F399" s="31">
        <v>101.52</v>
      </c>
      <c r="G399" s="28" t="s">
        <v>40</v>
      </c>
      <c r="H399" s="32">
        <v>854</v>
      </c>
      <c r="I399" s="33">
        <v>86698.08</v>
      </c>
      <c r="J399" s="28" t="s">
        <v>22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73</v>
      </c>
      <c r="C400" s="24">
        <v>44673.470222199299</v>
      </c>
      <c r="D400" s="22" t="s">
        <v>9</v>
      </c>
      <c r="E400" s="22" t="s">
        <v>26</v>
      </c>
      <c r="F400" s="25">
        <v>101.58</v>
      </c>
      <c r="G400" s="22" t="s">
        <v>40</v>
      </c>
      <c r="H400" s="26">
        <v>100</v>
      </c>
      <c r="I400" s="27">
        <v>10158</v>
      </c>
      <c r="J400" s="22" t="s">
        <v>24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73</v>
      </c>
      <c r="C401" s="30">
        <v>44673.470342005698</v>
      </c>
      <c r="D401" s="28" t="s">
        <v>9</v>
      </c>
      <c r="E401" s="28" t="s">
        <v>26</v>
      </c>
      <c r="F401" s="31">
        <v>101.56</v>
      </c>
      <c r="G401" s="28" t="s">
        <v>40</v>
      </c>
      <c r="H401" s="32">
        <v>87</v>
      </c>
      <c r="I401" s="33">
        <v>8835.7199999999993</v>
      </c>
      <c r="J401" s="28" t="s">
        <v>24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73</v>
      </c>
      <c r="C402" s="24">
        <v>44673.470347115101</v>
      </c>
      <c r="D402" s="22" t="s">
        <v>9</v>
      </c>
      <c r="E402" s="22" t="s">
        <v>26</v>
      </c>
      <c r="F402" s="25">
        <v>101.56</v>
      </c>
      <c r="G402" s="22" t="s">
        <v>40</v>
      </c>
      <c r="H402" s="26">
        <v>100</v>
      </c>
      <c r="I402" s="27">
        <v>10156</v>
      </c>
      <c r="J402" s="22" t="s">
        <v>24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73</v>
      </c>
      <c r="C403" s="30">
        <v>44673.470352136697</v>
      </c>
      <c r="D403" s="28" t="s">
        <v>9</v>
      </c>
      <c r="E403" s="28" t="s">
        <v>26</v>
      </c>
      <c r="F403" s="31">
        <v>101.56</v>
      </c>
      <c r="G403" s="28" t="s">
        <v>40</v>
      </c>
      <c r="H403" s="32">
        <v>100</v>
      </c>
      <c r="I403" s="33">
        <v>10156</v>
      </c>
      <c r="J403" s="28" t="s">
        <v>24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73</v>
      </c>
      <c r="C404" s="24">
        <v>44673.470356894897</v>
      </c>
      <c r="D404" s="22" t="s">
        <v>9</v>
      </c>
      <c r="E404" s="22" t="s">
        <v>26</v>
      </c>
      <c r="F404" s="25">
        <v>101.56</v>
      </c>
      <c r="G404" s="22" t="s">
        <v>40</v>
      </c>
      <c r="H404" s="26">
        <v>450</v>
      </c>
      <c r="I404" s="27">
        <v>45702</v>
      </c>
      <c r="J404" s="22" t="s">
        <v>27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73</v>
      </c>
      <c r="C405" s="30">
        <v>44673.4704365445</v>
      </c>
      <c r="D405" s="28" t="s">
        <v>9</v>
      </c>
      <c r="E405" s="28" t="s">
        <v>20</v>
      </c>
      <c r="F405" s="31">
        <v>9.859</v>
      </c>
      <c r="G405" s="28" t="s">
        <v>40</v>
      </c>
      <c r="H405" s="32">
        <v>578</v>
      </c>
      <c r="I405" s="33">
        <v>5698.5</v>
      </c>
      <c r="J405" s="28" t="s">
        <v>21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73</v>
      </c>
      <c r="C406" s="24">
        <v>44673.470436544798</v>
      </c>
      <c r="D406" s="22" t="s">
        <v>9</v>
      </c>
      <c r="E406" s="22" t="s">
        <v>20</v>
      </c>
      <c r="F406" s="25">
        <v>9.859</v>
      </c>
      <c r="G406" s="22" t="s">
        <v>40</v>
      </c>
      <c r="H406" s="26">
        <v>409</v>
      </c>
      <c r="I406" s="27">
        <v>4032.33</v>
      </c>
      <c r="J406" s="22" t="s">
        <v>21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73</v>
      </c>
      <c r="C407" s="30">
        <v>44673.470436641197</v>
      </c>
      <c r="D407" s="28" t="s">
        <v>9</v>
      </c>
      <c r="E407" s="28" t="s">
        <v>20</v>
      </c>
      <c r="F407" s="31">
        <v>9.859</v>
      </c>
      <c r="G407" s="28" t="s">
        <v>40</v>
      </c>
      <c r="H407" s="32">
        <v>880</v>
      </c>
      <c r="I407" s="33">
        <v>8675.92</v>
      </c>
      <c r="J407" s="28" t="s">
        <v>22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73</v>
      </c>
      <c r="C408" s="24">
        <v>44673.470436750402</v>
      </c>
      <c r="D408" s="22" t="s">
        <v>9</v>
      </c>
      <c r="E408" s="22" t="s">
        <v>28</v>
      </c>
      <c r="F408" s="25">
        <v>73.400000000000006</v>
      </c>
      <c r="G408" s="22" t="s">
        <v>40</v>
      </c>
      <c r="H408" s="26">
        <v>847</v>
      </c>
      <c r="I408" s="27">
        <v>62169.8</v>
      </c>
      <c r="J408" s="22" t="s">
        <v>29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73</v>
      </c>
      <c r="C409" s="30">
        <v>44673.471363725803</v>
      </c>
      <c r="D409" s="28" t="s">
        <v>9</v>
      </c>
      <c r="E409" s="28" t="s">
        <v>26</v>
      </c>
      <c r="F409" s="31">
        <v>101.52</v>
      </c>
      <c r="G409" s="28" t="s">
        <v>40</v>
      </c>
      <c r="H409" s="32">
        <v>100</v>
      </c>
      <c r="I409" s="33">
        <v>10152</v>
      </c>
      <c r="J409" s="28" t="s">
        <v>24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73</v>
      </c>
      <c r="C410" s="24">
        <v>44673.471368542203</v>
      </c>
      <c r="D410" s="22" t="s">
        <v>9</v>
      </c>
      <c r="E410" s="22" t="s">
        <v>26</v>
      </c>
      <c r="F410" s="25">
        <v>101.52</v>
      </c>
      <c r="G410" s="22" t="s">
        <v>40</v>
      </c>
      <c r="H410" s="26">
        <v>100</v>
      </c>
      <c r="I410" s="27">
        <v>10152</v>
      </c>
      <c r="J410" s="22" t="s">
        <v>24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73</v>
      </c>
      <c r="C411" s="30">
        <v>44673.471373472799</v>
      </c>
      <c r="D411" s="28" t="s">
        <v>9</v>
      </c>
      <c r="E411" s="28" t="s">
        <v>26</v>
      </c>
      <c r="F411" s="31">
        <v>101.52</v>
      </c>
      <c r="G411" s="28" t="s">
        <v>40</v>
      </c>
      <c r="H411" s="32">
        <v>100</v>
      </c>
      <c r="I411" s="33">
        <v>10152</v>
      </c>
      <c r="J411" s="28" t="s">
        <v>24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73</v>
      </c>
      <c r="C412" s="24">
        <v>44673.471612480404</v>
      </c>
      <c r="D412" s="22" t="s">
        <v>9</v>
      </c>
      <c r="E412" s="22" t="s">
        <v>26</v>
      </c>
      <c r="F412" s="25">
        <v>101.52</v>
      </c>
      <c r="G412" s="22" t="s">
        <v>40</v>
      </c>
      <c r="H412" s="26">
        <v>100</v>
      </c>
      <c r="I412" s="27">
        <v>10152</v>
      </c>
      <c r="J412" s="22" t="s">
        <v>24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73</v>
      </c>
      <c r="C413" s="30">
        <v>44673.471617491297</v>
      </c>
      <c r="D413" s="28" t="s">
        <v>9</v>
      </c>
      <c r="E413" s="28" t="s">
        <v>26</v>
      </c>
      <c r="F413" s="31">
        <v>101.52</v>
      </c>
      <c r="G413" s="28" t="s">
        <v>40</v>
      </c>
      <c r="H413" s="32">
        <v>100</v>
      </c>
      <c r="I413" s="33">
        <v>10152</v>
      </c>
      <c r="J413" s="28" t="s">
        <v>24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73</v>
      </c>
      <c r="C414" s="24">
        <v>44673.472334537</v>
      </c>
      <c r="D414" s="22" t="s">
        <v>9</v>
      </c>
      <c r="E414" s="22" t="s">
        <v>26</v>
      </c>
      <c r="F414" s="25">
        <v>101.56</v>
      </c>
      <c r="G414" s="22" t="s">
        <v>40</v>
      </c>
      <c r="H414" s="26">
        <v>792</v>
      </c>
      <c r="I414" s="27">
        <v>80435.520000000004</v>
      </c>
      <c r="J414" s="22" t="s">
        <v>27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73</v>
      </c>
      <c r="C415" s="30">
        <v>44673.472334658501</v>
      </c>
      <c r="D415" s="28" t="s">
        <v>9</v>
      </c>
      <c r="E415" s="28" t="s">
        <v>20</v>
      </c>
      <c r="F415" s="31">
        <v>9.8610000000000007</v>
      </c>
      <c r="G415" s="28" t="s">
        <v>40</v>
      </c>
      <c r="H415" s="32">
        <v>192</v>
      </c>
      <c r="I415" s="33">
        <v>1893.31</v>
      </c>
      <c r="J415" s="28" t="s">
        <v>23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73</v>
      </c>
      <c r="C416" s="24">
        <v>44673.472334660401</v>
      </c>
      <c r="D416" s="22" t="s">
        <v>9</v>
      </c>
      <c r="E416" s="22" t="s">
        <v>20</v>
      </c>
      <c r="F416" s="25">
        <v>9.8610000000000007</v>
      </c>
      <c r="G416" s="22" t="s">
        <v>40</v>
      </c>
      <c r="H416" s="26">
        <v>669</v>
      </c>
      <c r="I416" s="27">
        <v>6597.01</v>
      </c>
      <c r="J416" s="22" t="s">
        <v>23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73</v>
      </c>
      <c r="C417" s="30">
        <v>44673.472352178498</v>
      </c>
      <c r="D417" s="28" t="s">
        <v>9</v>
      </c>
      <c r="E417" s="28" t="s">
        <v>20</v>
      </c>
      <c r="F417" s="31">
        <v>9.86</v>
      </c>
      <c r="G417" s="28" t="s">
        <v>40</v>
      </c>
      <c r="H417" s="32">
        <v>864</v>
      </c>
      <c r="I417" s="33">
        <v>8519.0400000000009</v>
      </c>
      <c r="J417" s="28" t="s">
        <v>21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73</v>
      </c>
      <c r="C418" s="24">
        <v>44673.472606662901</v>
      </c>
      <c r="D418" s="22" t="s">
        <v>9</v>
      </c>
      <c r="E418" s="22" t="s">
        <v>26</v>
      </c>
      <c r="F418" s="25">
        <v>101.56</v>
      </c>
      <c r="G418" s="22" t="s">
        <v>40</v>
      </c>
      <c r="H418" s="26">
        <v>100</v>
      </c>
      <c r="I418" s="27">
        <v>10156</v>
      </c>
      <c r="J418" s="22" t="s">
        <v>24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73</v>
      </c>
      <c r="C419" s="30">
        <v>44673.4729074235</v>
      </c>
      <c r="D419" s="28" t="s">
        <v>9</v>
      </c>
      <c r="E419" s="28" t="s">
        <v>26</v>
      </c>
      <c r="F419" s="31">
        <v>101.56</v>
      </c>
      <c r="G419" s="28" t="s">
        <v>40</v>
      </c>
      <c r="H419" s="32">
        <v>399</v>
      </c>
      <c r="I419" s="33">
        <v>40522.44</v>
      </c>
      <c r="J419" s="28" t="s">
        <v>24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73</v>
      </c>
      <c r="C420" s="24">
        <v>44673.472907424803</v>
      </c>
      <c r="D420" s="22" t="s">
        <v>9</v>
      </c>
      <c r="E420" s="22" t="s">
        <v>26</v>
      </c>
      <c r="F420" s="25">
        <v>101.56</v>
      </c>
      <c r="G420" s="22" t="s">
        <v>40</v>
      </c>
      <c r="H420" s="26">
        <v>307</v>
      </c>
      <c r="I420" s="27">
        <v>31178.92</v>
      </c>
      <c r="J420" s="22" t="s">
        <v>24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73</v>
      </c>
      <c r="C421" s="30">
        <v>44673.473500042703</v>
      </c>
      <c r="D421" s="28" t="s">
        <v>9</v>
      </c>
      <c r="E421" s="28" t="s">
        <v>20</v>
      </c>
      <c r="F421" s="31">
        <v>9.86</v>
      </c>
      <c r="G421" s="28" t="s">
        <v>40</v>
      </c>
      <c r="H421" s="32">
        <v>832</v>
      </c>
      <c r="I421" s="33">
        <v>8203.52</v>
      </c>
      <c r="J421" s="28" t="s">
        <v>21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73</v>
      </c>
      <c r="C422" s="24">
        <v>44673.473506966999</v>
      </c>
      <c r="D422" s="22" t="s">
        <v>9</v>
      </c>
      <c r="E422" s="22" t="s">
        <v>26</v>
      </c>
      <c r="F422" s="25">
        <v>101.54</v>
      </c>
      <c r="G422" s="22" t="s">
        <v>40</v>
      </c>
      <c r="H422" s="26">
        <v>100</v>
      </c>
      <c r="I422" s="27">
        <v>10154</v>
      </c>
      <c r="J422" s="22" t="s">
        <v>24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73</v>
      </c>
      <c r="C423" s="30">
        <v>44673.473511908996</v>
      </c>
      <c r="D423" s="28" t="s">
        <v>9</v>
      </c>
      <c r="E423" s="28" t="s">
        <v>26</v>
      </c>
      <c r="F423" s="31">
        <v>101.54</v>
      </c>
      <c r="G423" s="28" t="s">
        <v>40</v>
      </c>
      <c r="H423" s="32">
        <v>100</v>
      </c>
      <c r="I423" s="33">
        <v>10154</v>
      </c>
      <c r="J423" s="28" t="s">
        <v>24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73</v>
      </c>
      <c r="C424" s="24">
        <v>44673.473520754</v>
      </c>
      <c r="D424" s="22" t="s">
        <v>9</v>
      </c>
      <c r="E424" s="22" t="s">
        <v>26</v>
      </c>
      <c r="F424" s="25">
        <v>101.54</v>
      </c>
      <c r="G424" s="22" t="s">
        <v>40</v>
      </c>
      <c r="H424" s="26">
        <v>659</v>
      </c>
      <c r="I424" s="27">
        <v>66914.86</v>
      </c>
      <c r="J424" s="22" t="s">
        <v>27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73</v>
      </c>
      <c r="C425" s="30">
        <v>44673.474318369801</v>
      </c>
      <c r="D425" s="28" t="s">
        <v>9</v>
      </c>
      <c r="E425" s="28" t="s">
        <v>20</v>
      </c>
      <c r="F425" s="31">
        <v>9.8580000000000005</v>
      </c>
      <c r="G425" s="28" t="s">
        <v>40</v>
      </c>
      <c r="H425" s="32">
        <v>854</v>
      </c>
      <c r="I425" s="33">
        <v>8418.73</v>
      </c>
      <c r="J425" s="28" t="s">
        <v>21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73</v>
      </c>
      <c r="C426" s="24">
        <v>44673.4743212963</v>
      </c>
      <c r="D426" s="22" t="s">
        <v>9</v>
      </c>
      <c r="E426" s="22" t="s">
        <v>26</v>
      </c>
      <c r="F426" s="25">
        <v>101.52</v>
      </c>
      <c r="G426" s="22" t="s">
        <v>40</v>
      </c>
      <c r="H426" s="26">
        <v>721</v>
      </c>
      <c r="I426" s="27">
        <v>73195.92</v>
      </c>
      <c r="J426" s="22" t="s">
        <v>27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73</v>
      </c>
      <c r="C427" s="30">
        <v>44673.4756356664</v>
      </c>
      <c r="D427" s="28" t="s">
        <v>9</v>
      </c>
      <c r="E427" s="28" t="s">
        <v>26</v>
      </c>
      <c r="F427" s="31">
        <v>101.42</v>
      </c>
      <c r="G427" s="28" t="s">
        <v>40</v>
      </c>
      <c r="H427" s="32">
        <v>100</v>
      </c>
      <c r="I427" s="33">
        <v>10142</v>
      </c>
      <c r="J427" s="28" t="s">
        <v>24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73</v>
      </c>
      <c r="C428" s="24">
        <v>44673.475640889403</v>
      </c>
      <c r="D428" s="22" t="s">
        <v>9</v>
      </c>
      <c r="E428" s="22" t="s">
        <v>26</v>
      </c>
      <c r="F428" s="25">
        <v>101.42</v>
      </c>
      <c r="G428" s="22" t="s">
        <v>40</v>
      </c>
      <c r="H428" s="26">
        <v>100</v>
      </c>
      <c r="I428" s="27">
        <v>10142</v>
      </c>
      <c r="J428" s="22" t="s">
        <v>24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73</v>
      </c>
      <c r="C429" s="30">
        <v>44673.475717064401</v>
      </c>
      <c r="D429" s="28" t="s">
        <v>9</v>
      </c>
      <c r="E429" s="28" t="s">
        <v>26</v>
      </c>
      <c r="F429" s="31">
        <v>101.42</v>
      </c>
      <c r="G429" s="28" t="s">
        <v>40</v>
      </c>
      <c r="H429" s="32">
        <v>61</v>
      </c>
      <c r="I429" s="33">
        <v>6186.62</v>
      </c>
      <c r="J429" s="28" t="s">
        <v>24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73</v>
      </c>
      <c r="C430" s="24">
        <v>44673.475723954201</v>
      </c>
      <c r="D430" s="22" t="s">
        <v>9</v>
      </c>
      <c r="E430" s="22" t="s">
        <v>26</v>
      </c>
      <c r="F430" s="25">
        <v>101.42</v>
      </c>
      <c r="G430" s="22" t="s">
        <v>40</v>
      </c>
      <c r="H430" s="26">
        <v>82</v>
      </c>
      <c r="I430" s="27">
        <v>8316.44</v>
      </c>
      <c r="J430" s="22" t="s">
        <v>24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73</v>
      </c>
      <c r="C431" s="30">
        <v>44673.475730116697</v>
      </c>
      <c r="D431" s="28" t="s">
        <v>9</v>
      </c>
      <c r="E431" s="28" t="s">
        <v>26</v>
      </c>
      <c r="F431" s="31">
        <v>101.42</v>
      </c>
      <c r="G431" s="28" t="s">
        <v>40</v>
      </c>
      <c r="H431" s="32">
        <v>100</v>
      </c>
      <c r="I431" s="33">
        <v>10142</v>
      </c>
      <c r="J431" s="28" t="s">
        <v>24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73</v>
      </c>
      <c r="C432" s="24">
        <v>44673.475735309497</v>
      </c>
      <c r="D432" s="22" t="s">
        <v>9</v>
      </c>
      <c r="E432" s="22" t="s">
        <v>26</v>
      </c>
      <c r="F432" s="25">
        <v>101.42</v>
      </c>
      <c r="G432" s="22" t="s">
        <v>40</v>
      </c>
      <c r="H432" s="26">
        <v>100</v>
      </c>
      <c r="I432" s="27">
        <v>10142</v>
      </c>
      <c r="J432" s="22" t="s">
        <v>24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73</v>
      </c>
      <c r="C433" s="30">
        <v>44673.476287806203</v>
      </c>
      <c r="D433" s="28" t="s">
        <v>9</v>
      </c>
      <c r="E433" s="28" t="s">
        <v>26</v>
      </c>
      <c r="F433" s="31">
        <v>101.42</v>
      </c>
      <c r="G433" s="28" t="s">
        <v>40</v>
      </c>
      <c r="H433" s="32">
        <v>50</v>
      </c>
      <c r="I433" s="33">
        <v>5071</v>
      </c>
      <c r="J433" s="28" t="s">
        <v>27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73</v>
      </c>
      <c r="C434" s="24">
        <v>44673.476577095797</v>
      </c>
      <c r="D434" s="22" t="s">
        <v>9</v>
      </c>
      <c r="E434" s="22" t="s">
        <v>26</v>
      </c>
      <c r="F434" s="25">
        <v>101.44</v>
      </c>
      <c r="G434" s="22" t="s">
        <v>40</v>
      </c>
      <c r="H434" s="26">
        <v>752</v>
      </c>
      <c r="I434" s="27">
        <v>76282.880000000005</v>
      </c>
      <c r="J434" s="22" t="s">
        <v>27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73</v>
      </c>
      <c r="C435" s="30">
        <v>44673.476768866101</v>
      </c>
      <c r="D435" s="28" t="s">
        <v>9</v>
      </c>
      <c r="E435" s="28" t="s">
        <v>28</v>
      </c>
      <c r="F435" s="31">
        <v>73.319999999999993</v>
      </c>
      <c r="G435" s="28" t="s">
        <v>40</v>
      </c>
      <c r="H435" s="32">
        <v>189</v>
      </c>
      <c r="I435" s="33">
        <v>13857.48</v>
      </c>
      <c r="J435" s="28" t="s">
        <v>29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73</v>
      </c>
      <c r="C436" s="24">
        <v>44673.476768866298</v>
      </c>
      <c r="D436" s="22" t="s">
        <v>9</v>
      </c>
      <c r="E436" s="22" t="s">
        <v>28</v>
      </c>
      <c r="F436" s="25">
        <v>73.319999999999993</v>
      </c>
      <c r="G436" s="22" t="s">
        <v>40</v>
      </c>
      <c r="H436" s="26">
        <v>760</v>
      </c>
      <c r="I436" s="27">
        <v>55723.199999999997</v>
      </c>
      <c r="J436" s="22" t="s">
        <v>29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73</v>
      </c>
      <c r="C437" s="30">
        <v>44673.4774695655</v>
      </c>
      <c r="D437" s="28" t="s">
        <v>9</v>
      </c>
      <c r="E437" s="28" t="s">
        <v>26</v>
      </c>
      <c r="F437" s="31">
        <v>101.52</v>
      </c>
      <c r="G437" s="28" t="s">
        <v>40</v>
      </c>
      <c r="H437" s="32">
        <v>716</v>
      </c>
      <c r="I437" s="33">
        <v>72688.320000000007</v>
      </c>
      <c r="J437" s="28" t="s">
        <v>27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73</v>
      </c>
      <c r="C438" s="24">
        <v>44673.477668771702</v>
      </c>
      <c r="D438" s="22" t="s">
        <v>9</v>
      </c>
      <c r="E438" s="22" t="s">
        <v>20</v>
      </c>
      <c r="F438" s="25">
        <v>9.8580000000000005</v>
      </c>
      <c r="G438" s="22" t="s">
        <v>40</v>
      </c>
      <c r="H438" s="26">
        <v>853</v>
      </c>
      <c r="I438" s="27">
        <v>8408.8700000000008</v>
      </c>
      <c r="J438" s="22" t="s">
        <v>21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73</v>
      </c>
      <c r="C439" s="30">
        <v>44673.4776757293</v>
      </c>
      <c r="D439" s="28" t="s">
        <v>9</v>
      </c>
      <c r="E439" s="28" t="s">
        <v>26</v>
      </c>
      <c r="F439" s="31">
        <v>101.5</v>
      </c>
      <c r="G439" s="28" t="s">
        <v>40</v>
      </c>
      <c r="H439" s="32">
        <v>100</v>
      </c>
      <c r="I439" s="33">
        <v>10150</v>
      </c>
      <c r="J439" s="28" t="s">
        <v>24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73</v>
      </c>
      <c r="C440" s="24">
        <v>44673.477675840302</v>
      </c>
      <c r="D440" s="22" t="s">
        <v>9</v>
      </c>
      <c r="E440" s="22" t="s">
        <v>20</v>
      </c>
      <c r="F440" s="25">
        <v>9.8569999999999993</v>
      </c>
      <c r="G440" s="22" t="s">
        <v>40</v>
      </c>
      <c r="H440" s="26">
        <v>873</v>
      </c>
      <c r="I440" s="27">
        <v>8605.16</v>
      </c>
      <c r="J440" s="22" t="s">
        <v>21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73</v>
      </c>
      <c r="C441" s="30">
        <v>44673.477680620301</v>
      </c>
      <c r="D441" s="28" t="s">
        <v>9</v>
      </c>
      <c r="E441" s="28" t="s">
        <v>26</v>
      </c>
      <c r="F441" s="31">
        <v>101.5</v>
      </c>
      <c r="G441" s="28" t="s">
        <v>40</v>
      </c>
      <c r="H441" s="32">
        <v>100</v>
      </c>
      <c r="I441" s="33">
        <v>10150</v>
      </c>
      <c r="J441" s="28" t="s">
        <v>24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73</v>
      </c>
      <c r="C442" s="24">
        <v>44673.478303877702</v>
      </c>
      <c r="D442" s="22" t="s">
        <v>9</v>
      </c>
      <c r="E442" s="22" t="s">
        <v>26</v>
      </c>
      <c r="F442" s="25">
        <v>101.54</v>
      </c>
      <c r="G442" s="22" t="s">
        <v>40</v>
      </c>
      <c r="H442" s="26">
        <v>832</v>
      </c>
      <c r="I442" s="27">
        <v>84481.279999999999</v>
      </c>
      <c r="J442" s="22" t="s">
        <v>27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73</v>
      </c>
      <c r="C443" s="30">
        <v>44673.478869772698</v>
      </c>
      <c r="D443" s="28" t="s">
        <v>9</v>
      </c>
      <c r="E443" s="28" t="s">
        <v>20</v>
      </c>
      <c r="F443" s="31">
        <v>9.859</v>
      </c>
      <c r="G443" s="28" t="s">
        <v>40</v>
      </c>
      <c r="H443" s="32">
        <v>592</v>
      </c>
      <c r="I443" s="33">
        <v>5836.53</v>
      </c>
      <c r="J443" s="28" t="s">
        <v>21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73</v>
      </c>
      <c r="C444" s="24">
        <v>44673.478869773397</v>
      </c>
      <c r="D444" s="22" t="s">
        <v>9</v>
      </c>
      <c r="E444" s="22" t="s">
        <v>20</v>
      </c>
      <c r="F444" s="25">
        <v>9.859</v>
      </c>
      <c r="G444" s="22" t="s">
        <v>40</v>
      </c>
      <c r="H444" s="26">
        <v>270</v>
      </c>
      <c r="I444" s="27">
        <v>2661.93</v>
      </c>
      <c r="J444" s="22" t="s">
        <v>21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73</v>
      </c>
      <c r="C445" s="30">
        <v>44673.479173322601</v>
      </c>
      <c r="D445" s="28" t="s">
        <v>9</v>
      </c>
      <c r="E445" s="28" t="s">
        <v>26</v>
      </c>
      <c r="F445" s="31">
        <v>101.54</v>
      </c>
      <c r="G445" s="28" t="s">
        <v>40</v>
      </c>
      <c r="H445" s="32">
        <v>835</v>
      </c>
      <c r="I445" s="33">
        <v>84785.9</v>
      </c>
      <c r="J445" s="28" t="s">
        <v>27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73</v>
      </c>
      <c r="C446" s="24">
        <v>44673.479374708899</v>
      </c>
      <c r="D446" s="22" t="s">
        <v>9</v>
      </c>
      <c r="E446" s="22" t="s">
        <v>26</v>
      </c>
      <c r="F446" s="25">
        <v>101.56</v>
      </c>
      <c r="G446" s="22" t="s">
        <v>40</v>
      </c>
      <c r="H446" s="26">
        <v>776</v>
      </c>
      <c r="I446" s="27">
        <v>78810.559999999998</v>
      </c>
      <c r="J446" s="22" t="s">
        <v>22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73</v>
      </c>
      <c r="C447" s="30">
        <v>44673.479374747702</v>
      </c>
      <c r="D447" s="28" t="s">
        <v>9</v>
      </c>
      <c r="E447" s="28" t="s">
        <v>20</v>
      </c>
      <c r="F447" s="31">
        <v>9.8629999999999995</v>
      </c>
      <c r="G447" s="28" t="s">
        <v>40</v>
      </c>
      <c r="H447" s="32">
        <v>862</v>
      </c>
      <c r="I447" s="33">
        <v>8501.91</v>
      </c>
      <c r="J447" s="28" t="s">
        <v>21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73</v>
      </c>
      <c r="C448" s="24">
        <v>44673.479374753297</v>
      </c>
      <c r="D448" s="22" t="s">
        <v>9</v>
      </c>
      <c r="E448" s="22" t="s">
        <v>28</v>
      </c>
      <c r="F448" s="25">
        <v>73.430000000000007</v>
      </c>
      <c r="G448" s="22" t="s">
        <v>40</v>
      </c>
      <c r="H448" s="26">
        <v>877</v>
      </c>
      <c r="I448" s="27">
        <v>64398.11</v>
      </c>
      <c r="J448" s="22" t="s">
        <v>29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73</v>
      </c>
      <c r="C449" s="30">
        <v>44673.480181844803</v>
      </c>
      <c r="D449" s="28" t="s">
        <v>9</v>
      </c>
      <c r="E449" s="28" t="s">
        <v>26</v>
      </c>
      <c r="F449" s="31">
        <v>101.52</v>
      </c>
      <c r="G449" s="28" t="s">
        <v>40</v>
      </c>
      <c r="H449" s="32">
        <v>731</v>
      </c>
      <c r="I449" s="33">
        <v>74211.12</v>
      </c>
      <c r="J449" s="28" t="s">
        <v>22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73</v>
      </c>
      <c r="C450" s="24">
        <v>44673.480414003701</v>
      </c>
      <c r="D450" s="22" t="s">
        <v>9</v>
      </c>
      <c r="E450" s="22" t="s">
        <v>20</v>
      </c>
      <c r="F450" s="25">
        <v>9.85</v>
      </c>
      <c r="G450" s="22" t="s">
        <v>40</v>
      </c>
      <c r="H450" s="26">
        <v>50</v>
      </c>
      <c r="I450" s="27">
        <v>492.5</v>
      </c>
      <c r="J450" s="22" t="s">
        <v>21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73</v>
      </c>
      <c r="C451" s="30">
        <v>44673.4805861102</v>
      </c>
      <c r="D451" s="28" t="s">
        <v>9</v>
      </c>
      <c r="E451" s="28" t="s">
        <v>20</v>
      </c>
      <c r="F451" s="31">
        <v>9.8510000000000009</v>
      </c>
      <c r="G451" s="28" t="s">
        <v>40</v>
      </c>
      <c r="H451" s="32">
        <v>902</v>
      </c>
      <c r="I451" s="33">
        <v>8885.6</v>
      </c>
      <c r="J451" s="28" t="s">
        <v>21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73</v>
      </c>
      <c r="C452" s="24">
        <v>44673.481613830998</v>
      </c>
      <c r="D452" s="22" t="s">
        <v>9</v>
      </c>
      <c r="E452" s="22" t="s">
        <v>26</v>
      </c>
      <c r="F452" s="25">
        <v>101.42</v>
      </c>
      <c r="G452" s="22" t="s">
        <v>40</v>
      </c>
      <c r="H452" s="26">
        <v>745</v>
      </c>
      <c r="I452" s="27">
        <v>75557.899999999994</v>
      </c>
      <c r="J452" s="22" t="s">
        <v>27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73</v>
      </c>
      <c r="C453" s="30">
        <v>44673.4823010365</v>
      </c>
      <c r="D453" s="28" t="s">
        <v>9</v>
      </c>
      <c r="E453" s="28" t="s">
        <v>26</v>
      </c>
      <c r="F453" s="31">
        <v>101.38</v>
      </c>
      <c r="G453" s="28" t="s">
        <v>40</v>
      </c>
      <c r="H453" s="32">
        <v>723</v>
      </c>
      <c r="I453" s="33">
        <v>73297.740000000005</v>
      </c>
      <c r="J453" s="28" t="s">
        <v>22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73</v>
      </c>
      <c r="C454" s="24">
        <v>44673.4834307364</v>
      </c>
      <c r="D454" s="22" t="s">
        <v>9</v>
      </c>
      <c r="E454" s="22" t="s">
        <v>20</v>
      </c>
      <c r="F454" s="25">
        <v>9.8480000000000008</v>
      </c>
      <c r="G454" s="22" t="s">
        <v>40</v>
      </c>
      <c r="H454" s="26">
        <v>848</v>
      </c>
      <c r="I454" s="27">
        <v>8351.1</v>
      </c>
      <c r="J454" s="22" t="s">
        <v>21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73</v>
      </c>
      <c r="C455" s="30">
        <v>44673.483430851396</v>
      </c>
      <c r="D455" s="28" t="s">
        <v>9</v>
      </c>
      <c r="E455" s="28" t="s">
        <v>20</v>
      </c>
      <c r="F455" s="31">
        <v>9.8480000000000008</v>
      </c>
      <c r="G455" s="28" t="s">
        <v>40</v>
      </c>
      <c r="H455" s="32">
        <v>248</v>
      </c>
      <c r="I455" s="33">
        <v>2442.3000000000002</v>
      </c>
      <c r="J455" s="28" t="s">
        <v>22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73</v>
      </c>
      <c r="C456" s="24">
        <v>44673.483430852502</v>
      </c>
      <c r="D456" s="22" t="s">
        <v>9</v>
      </c>
      <c r="E456" s="22" t="s">
        <v>20</v>
      </c>
      <c r="F456" s="25">
        <v>9.8480000000000008</v>
      </c>
      <c r="G456" s="22" t="s">
        <v>40</v>
      </c>
      <c r="H456" s="26">
        <v>615</v>
      </c>
      <c r="I456" s="27">
        <v>6056.52</v>
      </c>
      <c r="J456" s="22" t="s">
        <v>22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73</v>
      </c>
      <c r="C457" s="30">
        <v>44673.483625622197</v>
      </c>
      <c r="D457" s="28" t="s">
        <v>9</v>
      </c>
      <c r="E457" s="28" t="s">
        <v>26</v>
      </c>
      <c r="F457" s="31">
        <v>101.38</v>
      </c>
      <c r="G457" s="28" t="s">
        <v>40</v>
      </c>
      <c r="H457" s="32">
        <v>751</v>
      </c>
      <c r="I457" s="33">
        <v>76136.38</v>
      </c>
      <c r="J457" s="28" t="s">
        <v>27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73</v>
      </c>
      <c r="C458" s="24">
        <v>44673.484257868702</v>
      </c>
      <c r="D458" s="22" t="s">
        <v>9</v>
      </c>
      <c r="E458" s="22" t="s">
        <v>26</v>
      </c>
      <c r="F458" s="25">
        <v>101.38</v>
      </c>
      <c r="G458" s="22" t="s">
        <v>40</v>
      </c>
      <c r="H458" s="26">
        <v>752</v>
      </c>
      <c r="I458" s="27">
        <v>76237.759999999995</v>
      </c>
      <c r="J458" s="22" t="s">
        <v>22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73</v>
      </c>
      <c r="C459" s="30">
        <v>44673.484528517401</v>
      </c>
      <c r="D459" s="28" t="s">
        <v>9</v>
      </c>
      <c r="E459" s="28" t="s">
        <v>26</v>
      </c>
      <c r="F459" s="31">
        <v>101.38</v>
      </c>
      <c r="G459" s="28" t="s">
        <v>40</v>
      </c>
      <c r="H459" s="32">
        <v>680</v>
      </c>
      <c r="I459" s="33">
        <v>68938.399999999994</v>
      </c>
      <c r="J459" s="28" t="s">
        <v>27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73</v>
      </c>
      <c r="C460" s="24">
        <v>44673.485466987899</v>
      </c>
      <c r="D460" s="22" t="s">
        <v>9</v>
      </c>
      <c r="E460" s="22" t="s">
        <v>26</v>
      </c>
      <c r="F460" s="25">
        <v>101.38</v>
      </c>
      <c r="G460" s="22" t="s">
        <v>40</v>
      </c>
      <c r="H460" s="26">
        <v>705</v>
      </c>
      <c r="I460" s="27">
        <v>71472.899999999994</v>
      </c>
      <c r="J460" s="22" t="s">
        <v>24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73</v>
      </c>
      <c r="C461" s="30">
        <v>44673.4856890152</v>
      </c>
      <c r="D461" s="28" t="s">
        <v>9</v>
      </c>
      <c r="E461" s="28" t="s">
        <v>20</v>
      </c>
      <c r="F461" s="31">
        <v>9.8460000000000001</v>
      </c>
      <c r="G461" s="28" t="s">
        <v>40</v>
      </c>
      <c r="H461" s="32">
        <v>838</v>
      </c>
      <c r="I461" s="33">
        <v>8250.9500000000007</v>
      </c>
      <c r="J461" s="28" t="s">
        <v>23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73</v>
      </c>
      <c r="C462" s="24">
        <v>44673.485689129098</v>
      </c>
      <c r="D462" s="22" t="s">
        <v>9</v>
      </c>
      <c r="E462" s="22" t="s">
        <v>20</v>
      </c>
      <c r="F462" s="25">
        <v>9.8460000000000001</v>
      </c>
      <c r="G462" s="22" t="s">
        <v>40</v>
      </c>
      <c r="H462" s="26">
        <v>856</v>
      </c>
      <c r="I462" s="27">
        <v>8428.18</v>
      </c>
      <c r="J462" s="22" t="s">
        <v>21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73</v>
      </c>
      <c r="C463" s="30">
        <v>44673.486940102601</v>
      </c>
      <c r="D463" s="28" t="s">
        <v>9</v>
      </c>
      <c r="E463" s="28" t="s">
        <v>26</v>
      </c>
      <c r="F463" s="31">
        <v>101.4</v>
      </c>
      <c r="G463" s="28" t="s">
        <v>40</v>
      </c>
      <c r="H463" s="32">
        <v>673</v>
      </c>
      <c r="I463" s="33">
        <v>68242.2</v>
      </c>
      <c r="J463" s="28" t="s">
        <v>27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73</v>
      </c>
      <c r="C464" s="24">
        <v>44673.487512841901</v>
      </c>
      <c r="D464" s="22" t="s">
        <v>9</v>
      </c>
      <c r="E464" s="22" t="s">
        <v>20</v>
      </c>
      <c r="F464" s="25">
        <v>9.85</v>
      </c>
      <c r="G464" s="22" t="s">
        <v>40</v>
      </c>
      <c r="H464" s="26">
        <v>968</v>
      </c>
      <c r="I464" s="27">
        <v>9534.7999999999993</v>
      </c>
      <c r="J464" s="22" t="s">
        <v>22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73</v>
      </c>
      <c r="C465" s="30">
        <v>44673.487656769699</v>
      </c>
      <c r="D465" s="28" t="s">
        <v>9</v>
      </c>
      <c r="E465" s="28" t="s">
        <v>26</v>
      </c>
      <c r="F465" s="31">
        <v>101.36</v>
      </c>
      <c r="G465" s="28" t="s">
        <v>40</v>
      </c>
      <c r="H465" s="32">
        <v>304</v>
      </c>
      <c r="I465" s="33">
        <v>30813.439999999999</v>
      </c>
      <c r="J465" s="28" t="s">
        <v>22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73</v>
      </c>
      <c r="C466" s="24">
        <v>44673.487656852703</v>
      </c>
      <c r="D466" s="22" t="s">
        <v>9</v>
      </c>
      <c r="E466" s="22" t="s">
        <v>26</v>
      </c>
      <c r="F466" s="25">
        <v>101.36</v>
      </c>
      <c r="G466" s="22" t="s">
        <v>40</v>
      </c>
      <c r="H466" s="26">
        <v>122</v>
      </c>
      <c r="I466" s="27">
        <v>12365.92</v>
      </c>
      <c r="J466" s="22" t="s">
        <v>22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73</v>
      </c>
      <c r="C467" s="30">
        <v>44673.487657002101</v>
      </c>
      <c r="D467" s="28" t="s">
        <v>9</v>
      </c>
      <c r="E467" s="28" t="s">
        <v>26</v>
      </c>
      <c r="F467" s="31">
        <v>101.36</v>
      </c>
      <c r="G467" s="28" t="s">
        <v>40</v>
      </c>
      <c r="H467" s="32">
        <v>363</v>
      </c>
      <c r="I467" s="33">
        <v>36793.68</v>
      </c>
      <c r="J467" s="28" t="s">
        <v>22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73</v>
      </c>
      <c r="C468" s="24">
        <v>44673.487668494097</v>
      </c>
      <c r="D468" s="22" t="s">
        <v>9</v>
      </c>
      <c r="E468" s="22" t="s">
        <v>20</v>
      </c>
      <c r="F468" s="25">
        <v>9.8460000000000001</v>
      </c>
      <c r="G468" s="22" t="s">
        <v>40</v>
      </c>
      <c r="H468" s="26">
        <v>905</v>
      </c>
      <c r="I468" s="27">
        <v>8910.6299999999992</v>
      </c>
      <c r="J468" s="22" t="s">
        <v>23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73</v>
      </c>
      <c r="C469" s="30">
        <v>44673.489370058698</v>
      </c>
      <c r="D469" s="28" t="s">
        <v>9</v>
      </c>
      <c r="E469" s="28" t="s">
        <v>26</v>
      </c>
      <c r="F469" s="31">
        <v>101.38</v>
      </c>
      <c r="G469" s="28" t="s">
        <v>40</v>
      </c>
      <c r="H469" s="32">
        <v>858</v>
      </c>
      <c r="I469" s="33">
        <v>86984.04</v>
      </c>
      <c r="J469" s="28" t="s">
        <v>22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73</v>
      </c>
      <c r="C470" s="24">
        <v>44673.489370309297</v>
      </c>
      <c r="D470" s="22" t="s">
        <v>9</v>
      </c>
      <c r="E470" s="22" t="s">
        <v>20</v>
      </c>
      <c r="F470" s="25">
        <v>9.8510000000000009</v>
      </c>
      <c r="G470" s="22" t="s">
        <v>40</v>
      </c>
      <c r="H470" s="26">
        <v>29</v>
      </c>
      <c r="I470" s="27">
        <v>285.68</v>
      </c>
      <c r="J470" s="22" t="s">
        <v>22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73</v>
      </c>
      <c r="C471" s="30">
        <v>44673.489370312796</v>
      </c>
      <c r="D471" s="28" t="s">
        <v>9</v>
      </c>
      <c r="E471" s="28" t="s">
        <v>20</v>
      </c>
      <c r="F471" s="31">
        <v>9.8510000000000009</v>
      </c>
      <c r="G471" s="28" t="s">
        <v>40</v>
      </c>
      <c r="H471" s="32">
        <v>819</v>
      </c>
      <c r="I471" s="33">
        <v>8067.97</v>
      </c>
      <c r="J471" s="28" t="s">
        <v>22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73</v>
      </c>
      <c r="C472" s="24">
        <v>44673.490533361102</v>
      </c>
      <c r="D472" s="22" t="s">
        <v>9</v>
      </c>
      <c r="E472" s="22" t="s">
        <v>26</v>
      </c>
      <c r="F472" s="25">
        <v>101.38</v>
      </c>
      <c r="G472" s="22" t="s">
        <v>40</v>
      </c>
      <c r="H472" s="26">
        <v>905</v>
      </c>
      <c r="I472" s="27">
        <v>91748.9</v>
      </c>
      <c r="J472" s="22" t="s">
        <v>27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73</v>
      </c>
      <c r="C473" s="30">
        <v>44673.491605683303</v>
      </c>
      <c r="D473" s="28" t="s">
        <v>9</v>
      </c>
      <c r="E473" s="28" t="s">
        <v>26</v>
      </c>
      <c r="F473" s="31">
        <v>101.42</v>
      </c>
      <c r="G473" s="28" t="s">
        <v>40</v>
      </c>
      <c r="H473" s="32">
        <v>843</v>
      </c>
      <c r="I473" s="33">
        <v>85497.06</v>
      </c>
      <c r="J473" s="28" t="s">
        <v>22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73</v>
      </c>
      <c r="C474" s="24">
        <v>44673.492499741398</v>
      </c>
      <c r="D474" s="22" t="s">
        <v>9</v>
      </c>
      <c r="E474" s="22" t="s">
        <v>26</v>
      </c>
      <c r="F474" s="25">
        <v>101.4</v>
      </c>
      <c r="G474" s="22" t="s">
        <v>40</v>
      </c>
      <c r="H474" s="26">
        <v>100</v>
      </c>
      <c r="I474" s="27">
        <v>10140</v>
      </c>
      <c r="J474" s="22" t="s">
        <v>24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73</v>
      </c>
      <c r="C475" s="30">
        <v>44673.492500836197</v>
      </c>
      <c r="D475" s="28" t="s">
        <v>9</v>
      </c>
      <c r="E475" s="28" t="s">
        <v>26</v>
      </c>
      <c r="F475" s="31">
        <v>101.4</v>
      </c>
      <c r="G475" s="28" t="s">
        <v>40</v>
      </c>
      <c r="H475" s="32">
        <v>487</v>
      </c>
      <c r="I475" s="33">
        <v>49381.8</v>
      </c>
      <c r="J475" s="28" t="s">
        <v>22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73</v>
      </c>
      <c r="C476" s="24">
        <v>44673.492755305801</v>
      </c>
      <c r="D476" s="22" t="s">
        <v>9</v>
      </c>
      <c r="E476" s="22" t="s">
        <v>20</v>
      </c>
      <c r="F476" s="25">
        <v>9.8529999999999998</v>
      </c>
      <c r="G476" s="22" t="s">
        <v>40</v>
      </c>
      <c r="H476" s="26">
        <v>750</v>
      </c>
      <c r="I476" s="27">
        <v>7389.75</v>
      </c>
      <c r="J476" s="22" t="s">
        <v>21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73</v>
      </c>
      <c r="C477" s="30">
        <v>44673.4932951909</v>
      </c>
      <c r="D477" s="28" t="s">
        <v>9</v>
      </c>
      <c r="E477" s="28" t="s">
        <v>26</v>
      </c>
      <c r="F477" s="31">
        <v>101.36</v>
      </c>
      <c r="G477" s="28" t="s">
        <v>40</v>
      </c>
      <c r="H477" s="32">
        <v>733</v>
      </c>
      <c r="I477" s="33">
        <v>74296.88</v>
      </c>
      <c r="J477" s="28" t="s">
        <v>27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73</v>
      </c>
      <c r="C478" s="24">
        <v>44673.493328052202</v>
      </c>
      <c r="D478" s="22" t="s">
        <v>9</v>
      </c>
      <c r="E478" s="22" t="s">
        <v>20</v>
      </c>
      <c r="F478" s="25">
        <v>9.85</v>
      </c>
      <c r="G478" s="22" t="s">
        <v>40</v>
      </c>
      <c r="H478" s="26">
        <v>857</v>
      </c>
      <c r="I478" s="27">
        <v>8441.4500000000007</v>
      </c>
      <c r="J478" s="22" t="s">
        <v>21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73</v>
      </c>
      <c r="C479" s="30">
        <v>44673.493328052202</v>
      </c>
      <c r="D479" s="28" t="s">
        <v>9</v>
      </c>
      <c r="E479" s="28" t="s">
        <v>20</v>
      </c>
      <c r="F479" s="31">
        <v>9.85</v>
      </c>
      <c r="G479" s="28" t="s">
        <v>40</v>
      </c>
      <c r="H479" s="32">
        <v>900</v>
      </c>
      <c r="I479" s="33">
        <v>8865</v>
      </c>
      <c r="J479" s="28" t="s">
        <v>21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73</v>
      </c>
      <c r="C480" s="24">
        <v>44673.493425991801</v>
      </c>
      <c r="D480" s="22" t="s">
        <v>9</v>
      </c>
      <c r="E480" s="22" t="s">
        <v>26</v>
      </c>
      <c r="F480" s="25">
        <v>101.32</v>
      </c>
      <c r="G480" s="22" t="s">
        <v>40</v>
      </c>
      <c r="H480" s="26">
        <v>677</v>
      </c>
      <c r="I480" s="27">
        <v>68593.64</v>
      </c>
      <c r="J480" s="22" t="s">
        <v>27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73</v>
      </c>
      <c r="C481" s="30">
        <v>44673.4943308164</v>
      </c>
      <c r="D481" s="28" t="s">
        <v>9</v>
      </c>
      <c r="E481" s="28" t="s">
        <v>20</v>
      </c>
      <c r="F481" s="31">
        <v>9.8360000000000003</v>
      </c>
      <c r="G481" s="28" t="s">
        <v>40</v>
      </c>
      <c r="H481" s="32">
        <v>994</v>
      </c>
      <c r="I481" s="33">
        <v>9776.98</v>
      </c>
      <c r="J481" s="28" t="s">
        <v>22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73</v>
      </c>
      <c r="C482" s="24">
        <v>44673.4952432836</v>
      </c>
      <c r="D482" s="22" t="s">
        <v>9</v>
      </c>
      <c r="E482" s="22" t="s">
        <v>26</v>
      </c>
      <c r="F482" s="25">
        <v>101.2</v>
      </c>
      <c r="G482" s="22" t="s">
        <v>40</v>
      </c>
      <c r="H482" s="26">
        <v>631</v>
      </c>
      <c r="I482" s="27">
        <v>63857.2</v>
      </c>
      <c r="J482" s="22" t="s">
        <v>24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73</v>
      </c>
      <c r="C483" s="30">
        <v>44673.496478279601</v>
      </c>
      <c r="D483" s="28" t="s">
        <v>9</v>
      </c>
      <c r="E483" s="28" t="s">
        <v>20</v>
      </c>
      <c r="F483" s="31">
        <v>9.8320000000000007</v>
      </c>
      <c r="G483" s="28" t="s">
        <v>40</v>
      </c>
      <c r="H483" s="32">
        <v>971</v>
      </c>
      <c r="I483" s="33">
        <v>9546.8700000000008</v>
      </c>
      <c r="J483" s="28" t="s">
        <v>21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73</v>
      </c>
      <c r="C484" s="24">
        <v>44673.4964783951</v>
      </c>
      <c r="D484" s="22" t="s">
        <v>9</v>
      </c>
      <c r="E484" s="22" t="s">
        <v>26</v>
      </c>
      <c r="F484" s="25">
        <v>101.2</v>
      </c>
      <c r="G484" s="22" t="s">
        <v>40</v>
      </c>
      <c r="H484" s="26">
        <v>733</v>
      </c>
      <c r="I484" s="27">
        <v>74179.600000000006</v>
      </c>
      <c r="J484" s="22" t="s">
        <v>22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73</v>
      </c>
      <c r="C485" s="30">
        <v>44673.496977741001</v>
      </c>
      <c r="D485" s="28" t="s">
        <v>9</v>
      </c>
      <c r="E485" s="28" t="s">
        <v>26</v>
      </c>
      <c r="F485" s="31">
        <v>101.22</v>
      </c>
      <c r="G485" s="28" t="s">
        <v>40</v>
      </c>
      <c r="H485" s="32">
        <v>797</v>
      </c>
      <c r="I485" s="33">
        <v>80672.34</v>
      </c>
      <c r="J485" s="28" t="s">
        <v>27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73</v>
      </c>
      <c r="C486" s="24">
        <v>44673.497624746597</v>
      </c>
      <c r="D486" s="22" t="s">
        <v>9</v>
      </c>
      <c r="E486" s="22" t="s">
        <v>20</v>
      </c>
      <c r="F486" s="25">
        <v>9.8239999999999998</v>
      </c>
      <c r="G486" s="22" t="s">
        <v>40</v>
      </c>
      <c r="H486" s="26">
        <v>1015</v>
      </c>
      <c r="I486" s="27">
        <v>9971.36</v>
      </c>
      <c r="J486" s="22" t="s">
        <v>23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73</v>
      </c>
      <c r="C487" s="30">
        <v>44673.497624867901</v>
      </c>
      <c r="D487" s="28" t="s">
        <v>9</v>
      </c>
      <c r="E487" s="28" t="s">
        <v>26</v>
      </c>
      <c r="F487" s="31">
        <v>101.1</v>
      </c>
      <c r="G487" s="28" t="s">
        <v>40</v>
      </c>
      <c r="H487" s="32">
        <v>882</v>
      </c>
      <c r="I487" s="33">
        <v>89170.2</v>
      </c>
      <c r="J487" s="28" t="s">
        <v>27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73</v>
      </c>
      <c r="C488" s="24">
        <v>44673.497624868403</v>
      </c>
      <c r="D488" s="22" t="s">
        <v>9</v>
      </c>
      <c r="E488" s="22" t="s">
        <v>28</v>
      </c>
      <c r="F488" s="25">
        <v>73.14</v>
      </c>
      <c r="G488" s="22" t="s">
        <v>40</v>
      </c>
      <c r="H488" s="26">
        <v>903</v>
      </c>
      <c r="I488" s="27">
        <v>66045.42</v>
      </c>
      <c r="J488" s="22" t="s">
        <v>29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73</v>
      </c>
      <c r="C489" s="30">
        <v>44673.498413480702</v>
      </c>
      <c r="D489" s="28" t="s">
        <v>9</v>
      </c>
      <c r="E489" s="28" t="s">
        <v>20</v>
      </c>
      <c r="F489" s="31">
        <v>9.8190000000000008</v>
      </c>
      <c r="G489" s="28" t="s">
        <v>40</v>
      </c>
      <c r="H489" s="32">
        <v>981</v>
      </c>
      <c r="I489" s="33">
        <v>9632.44</v>
      </c>
      <c r="J489" s="28" t="s">
        <v>22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73</v>
      </c>
      <c r="C490" s="24">
        <v>44673.499048260601</v>
      </c>
      <c r="D490" s="22" t="s">
        <v>9</v>
      </c>
      <c r="E490" s="22" t="s">
        <v>26</v>
      </c>
      <c r="F490" s="25">
        <v>101.06</v>
      </c>
      <c r="G490" s="22" t="s">
        <v>40</v>
      </c>
      <c r="H490" s="26">
        <v>100</v>
      </c>
      <c r="I490" s="27">
        <v>10106</v>
      </c>
      <c r="J490" s="22" t="s">
        <v>24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73</v>
      </c>
      <c r="C491" s="30">
        <v>44673.499408240903</v>
      </c>
      <c r="D491" s="28" t="s">
        <v>9</v>
      </c>
      <c r="E491" s="28" t="s">
        <v>26</v>
      </c>
      <c r="F491" s="31">
        <v>101.08</v>
      </c>
      <c r="G491" s="28" t="s">
        <v>40</v>
      </c>
      <c r="H491" s="32">
        <v>100</v>
      </c>
      <c r="I491" s="33">
        <v>10108</v>
      </c>
      <c r="J491" s="28" t="s">
        <v>24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73</v>
      </c>
      <c r="C492" s="24">
        <v>44673.499427949297</v>
      </c>
      <c r="D492" s="22" t="s">
        <v>9</v>
      </c>
      <c r="E492" s="22" t="s">
        <v>26</v>
      </c>
      <c r="F492" s="25">
        <v>101.08</v>
      </c>
      <c r="G492" s="22" t="s">
        <v>40</v>
      </c>
      <c r="H492" s="26">
        <v>52</v>
      </c>
      <c r="I492" s="27">
        <v>5256.16</v>
      </c>
      <c r="J492" s="22" t="s">
        <v>24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73</v>
      </c>
      <c r="C493" s="30">
        <v>44673.499433004501</v>
      </c>
      <c r="D493" s="28" t="s">
        <v>9</v>
      </c>
      <c r="E493" s="28" t="s">
        <v>26</v>
      </c>
      <c r="F493" s="31">
        <v>101.08</v>
      </c>
      <c r="G493" s="28" t="s">
        <v>40</v>
      </c>
      <c r="H493" s="32">
        <v>100</v>
      </c>
      <c r="I493" s="33">
        <v>10108</v>
      </c>
      <c r="J493" s="28" t="s">
        <v>24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73</v>
      </c>
      <c r="C494" s="24">
        <v>44673.499438085702</v>
      </c>
      <c r="D494" s="22" t="s">
        <v>9</v>
      </c>
      <c r="E494" s="22" t="s">
        <v>26</v>
      </c>
      <c r="F494" s="25">
        <v>101.08</v>
      </c>
      <c r="G494" s="22" t="s">
        <v>40</v>
      </c>
      <c r="H494" s="26">
        <v>100</v>
      </c>
      <c r="I494" s="27">
        <v>10108</v>
      </c>
      <c r="J494" s="22" t="s">
        <v>24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73</v>
      </c>
      <c r="C495" s="30">
        <v>44673.499881550299</v>
      </c>
      <c r="D495" s="28" t="s">
        <v>9</v>
      </c>
      <c r="E495" s="28" t="s">
        <v>20</v>
      </c>
      <c r="F495" s="31">
        <v>9.8190000000000008</v>
      </c>
      <c r="G495" s="28" t="s">
        <v>40</v>
      </c>
      <c r="H495" s="32">
        <v>887</v>
      </c>
      <c r="I495" s="33">
        <v>8709.4500000000007</v>
      </c>
      <c r="J495" s="28" t="s">
        <v>21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73</v>
      </c>
      <c r="C496" s="24">
        <v>44673.4998817624</v>
      </c>
      <c r="D496" s="22" t="s">
        <v>9</v>
      </c>
      <c r="E496" s="22" t="s">
        <v>26</v>
      </c>
      <c r="F496" s="25">
        <v>101.06</v>
      </c>
      <c r="G496" s="22" t="s">
        <v>40</v>
      </c>
      <c r="H496" s="26">
        <v>687</v>
      </c>
      <c r="I496" s="27">
        <v>69428.22</v>
      </c>
      <c r="J496" s="22" t="s">
        <v>27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73</v>
      </c>
      <c r="C497" s="30">
        <v>44673.5004255893</v>
      </c>
      <c r="D497" s="28" t="s">
        <v>9</v>
      </c>
      <c r="E497" s="28" t="s">
        <v>26</v>
      </c>
      <c r="F497" s="31">
        <v>101.16</v>
      </c>
      <c r="G497" s="28" t="s">
        <v>40</v>
      </c>
      <c r="H497" s="32">
        <v>745</v>
      </c>
      <c r="I497" s="33">
        <v>75364.2</v>
      </c>
      <c r="J497" s="28" t="s">
        <v>22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73</v>
      </c>
      <c r="C498" s="24">
        <v>44673.5013682961</v>
      </c>
      <c r="D498" s="22" t="s">
        <v>9</v>
      </c>
      <c r="E498" s="22" t="s">
        <v>20</v>
      </c>
      <c r="F498" s="25">
        <v>9.8260000000000005</v>
      </c>
      <c r="G498" s="22" t="s">
        <v>40</v>
      </c>
      <c r="H498" s="26">
        <v>304</v>
      </c>
      <c r="I498" s="27">
        <v>2987.1</v>
      </c>
      <c r="J498" s="22" t="s">
        <v>23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73</v>
      </c>
      <c r="C499" s="30">
        <v>44673.501368297802</v>
      </c>
      <c r="D499" s="28" t="s">
        <v>9</v>
      </c>
      <c r="E499" s="28" t="s">
        <v>20</v>
      </c>
      <c r="F499" s="31">
        <v>9.8260000000000005</v>
      </c>
      <c r="G499" s="28" t="s">
        <v>40</v>
      </c>
      <c r="H499" s="32">
        <v>11</v>
      </c>
      <c r="I499" s="33">
        <v>108.09</v>
      </c>
      <c r="J499" s="28" t="s">
        <v>23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73</v>
      </c>
      <c r="C500" s="24">
        <v>44673.501368301797</v>
      </c>
      <c r="D500" s="22" t="s">
        <v>9</v>
      </c>
      <c r="E500" s="22" t="s">
        <v>20</v>
      </c>
      <c r="F500" s="25">
        <v>9.8260000000000005</v>
      </c>
      <c r="G500" s="22" t="s">
        <v>40</v>
      </c>
      <c r="H500" s="26">
        <v>304</v>
      </c>
      <c r="I500" s="27">
        <v>2987.1</v>
      </c>
      <c r="J500" s="22" t="s">
        <v>23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73</v>
      </c>
      <c r="C501" s="30">
        <v>44673.501368629302</v>
      </c>
      <c r="D501" s="28" t="s">
        <v>9</v>
      </c>
      <c r="E501" s="28" t="s">
        <v>20</v>
      </c>
      <c r="F501" s="31">
        <v>9.8260000000000005</v>
      </c>
      <c r="G501" s="28" t="s">
        <v>40</v>
      </c>
      <c r="H501" s="32">
        <v>273</v>
      </c>
      <c r="I501" s="33">
        <v>2682.5</v>
      </c>
      <c r="J501" s="28" t="s">
        <v>21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73</v>
      </c>
      <c r="C502" s="24">
        <v>44673.501369597499</v>
      </c>
      <c r="D502" s="22" t="s">
        <v>9</v>
      </c>
      <c r="E502" s="22" t="s">
        <v>26</v>
      </c>
      <c r="F502" s="25">
        <v>101.14</v>
      </c>
      <c r="G502" s="22" t="s">
        <v>40</v>
      </c>
      <c r="H502" s="26">
        <v>478</v>
      </c>
      <c r="I502" s="27">
        <v>48344.92</v>
      </c>
      <c r="J502" s="22" t="s">
        <v>27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73</v>
      </c>
      <c r="C503" s="30">
        <v>44673.501369597703</v>
      </c>
      <c r="D503" s="28" t="s">
        <v>9</v>
      </c>
      <c r="E503" s="28" t="s">
        <v>26</v>
      </c>
      <c r="F503" s="31">
        <v>101.14</v>
      </c>
      <c r="G503" s="28" t="s">
        <v>40</v>
      </c>
      <c r="H503" s="32">
        <v>218</v>
      </c>
      <c r="I503" s="33">
        <v>22048.52</v>
      </c>
      <c r="J503" s="28" t="s">
        <v>27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73</v>
      </c>
      <c r="C504" s="24">
        <v>44673.5024715166</v>
      </c>
      <c r="D504" s="22" t="s">
        <v>9</v>
      </c>
      <c r="E504" s="22" t="s">
        <v>20</v>
      </c>
      <c r="F504" s="25">
        <v>9.8190000000000008</v>
      </c>
      <c r="G504" s="22" t="s">
        <v>40</v>
      </c>
      <c r="H504" s="26">
        <v>966</v>
      </c>
      <c r="I504" s="27">
        <v>9485.15</v>
      </c>
      <c r="J504" s="22" t="s">
        <v>21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73</v>
      </c>
      <c r="C505" s="30">
        <v>44673.502728135201</v>
      </c>
      <c r="D505" s="28" t="s">
        <v>9</v>
      </c>
      <c r="E505" s="28" t="s">
        <v>26</v>
      </c>
      <c r="F505" s="31">
        <v>101.12</v>
      </c>
      <c r="G505" s="28" t="s">
        <v>40</v>
      </c>
      <c r="H505" s="32">
        <v>496</v>
      </c>
      <c r="I505" s="33">
        <v>50155.519999999997</v>
      </c>
      <c r="J505" s="28" t="s">
        <v>27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73</v>
      </c>
      <c r="C506" s="24">
        <v>44673.502728135602</v>
      </c>
      <c r="D506" s="22" t="s">
        <v>9</v>
      </c>
      <c r="E506" s="22" t="s">
        <v>26</v>
      </c>
      <c r="F506" s="25">
        <v>101.12</v>
      </c>
      <c r="G506" s="22" t="s">
        <v>40</v>
      </c>
      <c r="H506" s="26">
        <v>227</v>
      </c>
      <c r="I506" s="27">
        <v>22954.240000000002</v>
      </c>
      <c r="J506" s="22" t="s">
        <v>27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73</v>
      </c>
      <c r="C507" s="30">
        <v>44673.502886059097</v>
      </c>
      <c r="D507" s="28" t="s">
        <v>9</v>
      </c>
      <c r="E507" s="28" t="s">
        <v>26</v>
      </c>
      <c r="F507" s="31">
        <v>101.08</v>
      </c>
      <c r="G507" s="28" t="s">
        <v>40</v>
      </c>
      <c r="H507" s="32">
        <v>217</v>
      </c>
      <c r="I507" s="33">
        <v>21934.36</v>
      </c>
      <c r="J507" s="28" t="s">
        <v>22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73</v>
      </c>
      <c r="C508" s="24">
        <v>44673.5028860682</v>
      </c>
      <c r="D508" s="22" t="s">
        <v>9</v>
      </c>
      <c r="E508" s="22" t="s">
        <v>26</v>
      </c>
      <c r="F508" s="25">
        <v>101.08</v>
      </c>
      <c r="G508" s="22" t="s">
        <v>40</v>
      </c>
      <c r="H508" s="26">
        <v>519</v>
      </c>
      <c r="I508" s="27">
        <v>52460.52</v>
      </c>
      <c r="J508" s="22" t="s">
        <v>22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73</v>
      </c>
      <c r="C509" s="30">
        <v>44673.503501355699</v>
      </c>
      <c r="D509" s="28" t="s">
        <v>9</v>
      </c>
      <c r="E509" s="28" t="s">
        <v>26</v>
      </c>
      <c r="F509" s="31">
        <v>101.08</v>
      </c>
      <c r="G509" s="28" t="s">
        <v>40</v>
      </c>
      <c r="H509" s="32">
        <v>100</v>
      </c>
      <c r="I509" s="33">
        <v>10108</v>
      </c>
      <c r="J509" s="28" t="s">
        <v>24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73</v>
      </c>
      <c r="C510" s="24">
        <v>44673.504208643397</v>
      </c>
      <c r="D510" s="22" t="s">
        <v>9</v>
      </c>
      <c r="E510" s="22" t="s">
        <v>20</v>
      </c>
      <c r="F510" s="25">
        <v>9.8170000000000002</v>
      </c>
      <c r="G510" s="22" t="s">
        <v>40</v>
      </c>
      <c r="H510" s="26">
        <v>919</v>
      </c>
      <c r="I510" s="27">
        <v>9021.82</v>
      </c>
      <c r="J510" s="22" t="s">
        <v>22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73</v>
      </c>
      <c r="C511" s="30">
        <v>44673.504450994697</v>
      </c>
      <c r="D511" s="28" t="s">
        <v>9</v>
      </c>
      <c r="E511" s="28" t="s">
        <v>26</v>
      </c>
      <c r="F511" s="31">
        <v>101.04</v>
      </c>
      <c r="G511" s="28" t="s">
        <v>40</v>
      </c>
      <c r="H511" s="32">
        <v>100</v>
      </c>
      <c r="I511" s="33">
        <v>10104</v>
      </c>
      <c r="J511" s="28" t="s">
        <v>24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73</v>
      </c>
      <c r="C512" s="24">
        <v>44673.504455840099</v>
      </c>
      <c r="D512" s="22" t="s">
        <v>9</v>
      </c>
      <c r="E512" s="22" t="s">
        <v>26</v>
      </c>
      <c r="F512" s="25">
        <v>101.04</v>
      </c>
      <c r="G512" s="22" t="s">
        <v>40</v>
      </c>
      <c r="H512" s="26">
        <v>55</v>
      </c>
      <c r="I512" s="27">
        <v>5557.2</v>
      </c>
      <c r="J512" s="22" t="s">
        <v>24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73</v>
      </c>
      <c r="C513" s="30">
        <v>44673.504457429699</v>
      </c>
      <c r="D513" s="28" t="s">
        <v>9</v>
      </c>
      <c r="E513" s="28" t="s">
        <v>26</v>
      </c>
      <c r="F513" s="31">
        <v>101.04</v>
      </c>
      <c r="G513" s="28" t="s">
        <v>40</v>
      </c>
      <c r="H513" s="32">
        <v>100</v>
      </c>
      <c r="I513" s="33">
        <v>10104</v>
      </c>
      <c r="J513" s="28" t="s">
        <v>24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73</v>
      </c>
      <c r="C514" s="24">
        <v>44673.504462144003</v>
      </c>
      <c r="D514" s="22" t="s">
        <v>9</v>
      </c>
      <c r="E514" s="22" t="s">
        <v>26</v>
      </c>
      <c r="F514" s="25">
        <v>101.04</v>
      </c>
      <c r="G514" s="22" t="s">
        <v>40</v>
      </c>
      <c r="H514" s="26">
        <v>100</v>
      </c>
      <c r="I514" s="27">
        <v>10104</v>
      </c>
      <c r="J514" s="22" t="s">
        <v>24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73</v>
      </c>
      <c r="C515" s="30">
        <v>44673.505109151498</v>
      </c>
      <c r="D515" s="28" t="s">
        <v>9</v>
      </c>
      <c r="E515" s="28" t="s">
        <v>26</v>
      </c>
      <c r="F515" s="31">
        <v>101.04</v>
      </c>
      <c r="G515" s="28" t="s">
        <v>40</v>
      </c>
      <c r="H515" s="32">
        <v>812</v>
      </c>
      <c r="I515" s="33">
        <v>82044.479999999996</v>
      </c>
      <c r="J515" s="28" t="s">
        <v>27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73</v>
      </c>
      <c r="C516" s="24">
        <v>44673.506394100601</v>
      </c>
      <c r="D516" s="22" t="s">
        <v>9</v>
      </c>
      <c r="E516" s="22" t="s">
        <v>26</v>
      </c>
      <c r="F516" s="25">
        <v>101.04</v>
      </c>
      <c r="G516" s="22" t="s">
        <v>40</v>
      </c>
      <c r="H516" s="26">
        <v>682</v>
      </c>
      <c r="I516" s="27">
        <v>68909.279999999999</v>
      </c>
      <c r="J516" s="22" t="s">
        <v>22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73</v>
      </c>
      <c r="C517" s="30">
        <v>44673.506395268902</v>
      </c>
      <c r="D517" s="28" t="s">
        <v>9</v>
      </c>
      <c r="E517" s="28" t="s">
        <v>20</v>
      </c>
      <c r="F517" s="31">
        <v>9.8149999999999995</v>
      </c>
      <c r="G517" s="28" t="s">
        <v>40</v>
      </c>
      <c r="H517" s="32">
        <v>855</v>
      </c>
      <c r="I517" s="33">
        <v>8391.83</v>
      </c>
      <c r="J517" s="28" t="s">
        <v>21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73</v>
      </c>
      <c r="C518" s="24">
        <v>44673.506395268902</v>
      </c>
      <c r="D518" s="22" t="s">
        <v>9</v>
      </c>
      <c r="E518" s="22" t="s">
        <v>20</v>
      </c>
      <c r="F518" s="25">
        <v>9.8149999999999995</v>
      </c>
      <c r="G518" s="22" t="s">
        <v>40</v>
      </c>
      <c r="H518" s="26">
        <v>838</v>
      </c>
      <c r="I518" s="27">
        <v>8224.9699999999993</v>
      </c>
      <c r="J518" s="22" t="s">
        <v>21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73</v>
      </c>
      <c r="C519" s="30">
        <v>44673.506432661299</v>
      </c>
      <c r="D519" s="28" t="s">
        <v>9</v>
      </c>
      <c r="E519" s="28" t="s">
        <v>26</v>
      </c>
      <c r="F519" s="31">
        <v>101.02</v>
      </c>
      <c r="G519" s="28" t="s">
        <v>40</v>
      </c>
      <c r="H519" s="32">
        <v>213</v>
      </c>
      <c r="I519" s="33">
        <v>21517.26</v>
      </c>
      <c r="J519" s="28" t="s">
        <v>27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73</v>
      </c>
      <c r="C520" s="24">
        <v>44673.506572539001</v>
      </c>
      <c r="D520" s="22" t="s">
        <v>9</v>
      </c>
      <c r="E520" s="22" t="s">
        <v>26</v>
      </c>
      <c r="F520" s="25">
        <v>100.96</v>
      </c>
      <c r="G520" s="22" t="s">
        <v>40</v>
      </c>
      <c r="H520" s="26">
        <v>495</v>
      </c>
      <c r="I520" s="27">
        <v>49975.199999999997</v>
      </c>
      <c r="J520" s="22" t="s">
        <v>27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73</v>
      </c>
      <c r="C521" s="30">
        <v>44673.506572539103</v>
      </c>
      <c r="D521" s="28" t="s">
        <v>9</v>
      </c>
      <c r="E521" s="28" t="s">
        <v>26</v>
      </c>
      <c r="F521" s="31">
        <v>100.96</v>
      </c>
      <c r="G521" s="28" t="s">
        <v>40</v>
      </c>
      <c r="H521" s="32">
        <v>247</v>
      </c>
      <c r="I521" s="33">
        <v>24937.119999999999</v>
      </c>
      <c r="J521" s="28" t="s">
        <v>27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73</v>
      </c>
      <c r="C522" s="24">
        <v>44673.5076669388</v>
      </c>
      <c r="D522" s="22" t="s">
        <v>9</v>
      </c>
      <c r="E522" s="22" t="s">
        <v>20</v>
      </c>
      <c r="F522" s="25">
        <v>9.81</v>
      </c>
      <c r="G522" s="22" t="s">
        <v>40</v>
      </c>
      <c r="H522" s="26">
        <v>733</v>
      </c>
      <c r="I522" s="27">
        <v>7190.73</v>
      </c>
      <c r="J522" s="22" t="s">
        <v>21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73</v>
      </c>
      <c r="C523" s="30">
        <v>44673.507666939498</v>
      </c>
      <c r="D523" s="28" t="s">
        <v>9</v>
      </c>
      <c r="E523" s="28" t="s">
        <v>20</v>
      </c>
      <c r="F523" s="31">
        <v>9.81</v>
      </c>
      <c r="G523" s="28" t="s">
        <v>40</v>
      </c>
      <c r="H523" s="32">
        <v>111</v>
      </c>
      <c r="I523" s="33">
        <v>1088.9100000000001</v>
      </c>
      <c r="J523" s="28" t="s">
        <v>21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73</v>
      </c>
      <c r="C524" s="24">
        <v>44673.509104604702</v>
      </c>
      <c r="D524" s="22" t="s">
        <v>9</v>
      </c>
      <c r="E524" s="22" t="s">
        <v>26</v>
      </c>
      <c r="F524" s="25">
        <v>101</v>
      </c>
      <c r="G524" s="22" t="s">
        <v>40</v>
      </c>
      <c r="H524" s="26">
        <v>699</v>
      </c>
      <c r="I524" s="27">
        <v>70599</v>
      </c>
      <c r="J524" s="22" t="s">
        <v>27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73</v>
      </c>
      <c r="C525" s="30">
        <v>44673.509104916498</v>
      </c>
      <c r="D525" s="28" t="s">
        <v>9</v>
      </c>
      <c r="E525" s="28" t="s">
        <v>20</v>
      </c>
      <c r="F525" s="31">
        <v>9.8130000000000006</v>
      </c>
      <c r="G525" s="28" t="s">
        <v>40</v>
      </c>
      <c r="H525" s="32">
        <v>304</v>
      </c>
      <c r="I525" s="33">
        <v>2983.15</v>
      </c>
      <c r="J525" s="28" t="s">
        <v>21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73</v>
      </c>
      <c r="C526" s="24">
        <v>44673.509104917299</v>
      </c>
      <c r="D526" s="22" t="s">
        <v>9</v>
      </c>
      <c r="E526" s="22" t="s">
        <v>20</v>
      </c>
      <c r="F526" s="25">
        <v>9.8130000000000006</v>
      </c>
      <c r="G526" s="22" t="s">
        <v>40</v>
      </c>
      <c r="H526" s="26">
        <v>109</v>
      </c>
      <c r="I526" s="27">
        <v>1069.6199999999999</v>
      </c>
      <c r="J526" s="22" t="s">
        <v>21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73</v>
      </c>
      <c r="C527" s="30">
        <v>44673.510105466798</v>
      </c>
      <c r="D527" s="28" t="s">
        <v>9</v>
      </c>
      <c r="E527" s="28" t="s">
        <v>26</v>
      </c>
      <c r="F527" s="31">
        <v>101.04</v>
      </c>
      <c r="G527" s="28" t="s">
        <v>40</v>
      </c>
      <c r="H527" s="32">
        <v>585</v>
      </c>
      <c r="I527" s="33">
        <v>59108.4</v>
      </c>
      <c r="J527" s="28" t="s">
        <v>22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73</v>
      </c>
      <c r="C528" s="24">
        <v>44673.510545153797</v>
      </c>
      <c r="D528" s="22" t="s">
        <v>9</v>
      </c>
      <c r="E528" s="22" t="s">
        <v>26</v>
      </c>
      <c r="F528" s="25">
        <v>101.04</v>
      </c>
      <c r="G528" s="22" t="s">
        <v>40</v>
      </c>
      <c r="H528" s="26">
        <v>161</v>
      </c>
      <c r="I528" s="27">
        <v>16267.44</v>
      </c>
      <c r="J528" s="22" t="s">
        <v>22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73</v>
      </c>
      <c r="C529" s="30">
        <v>44673.510584962503</v>
      </c>
      <c r="D529" s="28" t="s">
        <v>9</v>
      </c>
      <c r="E529" s="28" t="s">
        <v>26</v>
      </c>
      <c r="F529" s="31">
        <v>101.04</v>
      </c>
      <c r="G529" s="28" t="s">
        <v>40</v>
      </c>
      <c r="H529" s="32">
        <v>717</v>
      </c>
      <c r="I529" s="33">
        <v>72445.679999999993</v>
      </c>
      <c r="J529" s="28" t="s">
        <v>27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73</v>
      </c>
      <c r="C530" s="24">
        <v>44673.5107560869</v>
      </c>
      <c r="D530" s="22" t="s">
        <v>9</v>
      </c>
      <c r="E530" s="22" t="s">
        <v>20</v>
      </c>
      <c r="F530" s="25">
        <v>9.8170000000000002</v>
      </c>
      <c r="G530" s="22" t="s">
        <v>40</v>
      </c>
      <c r="H530" s="26">
        <v>974</v>
      </c>
      <c r="I530" s="27">
        <v>9561.76</v>
      </c>
      <c r="J530" s="22" t="s">
        <v>21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73</v>
      </c>
      <c r="C531" s="30">
        <v>44673.510756266303</v>
      </c>
      <c r="D531" s="28" t="s">
        <v>9</v>
      </c>
      <c r="E531" s="28" t="s">
        <v>20</v>
      </c>
      <c r="F531" s="31">
        <v>9.8160000000000007</v>
      </c>
      <c r="G531" s="28" t="s">
        <v>40</v>
      </c>
      <c r="H531" s="32">
        <v>766</v>
      </c>
      <c r="I531" s="33">
        <v>7519.06</v>
      </c>
      <c r="J531" s="28" t="s">
        <v>21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73</v>
      </c>
      <c r="C532" s="24">
        <v>44673.510762860999</v>
      </c>
      <c r="D532" s="22" t="s">
        <v>9</v>
      </c>
      <c r="E532" s="22" t="s">
        <v>26</v>
      </c>
      <c r="F532" s="25">
        <v>101</v>
      </c>
      <c r="G532" s="22" t="s">
        <v>40</v>
      </c>
      <c r="H532" s="26">
        <v>100</v>
      </c>
      <c r="I532" s="27">
        <v>10100</v>
      </c>
      <c r="J532" s="22" t="s">
        <v>24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73</v>
      </c>
      <c r="C533" s="30">
        <v>44673.510771555302</v>
      </c>
      <c r="D533" s="28" t="s">
        <v>9</v>
      </c>
      <c r="E533" s="28" t="s">
        <v>26</v>
      </c>
      <c r="F533" s="31">
        <v>101</v>
      </c>
      <c r="G533" s="28" t="s">
        <v>40</v>
      </c>
      <c r="H533" s="32">
        <v>100</v>
      </c>
      <c r="I533" s="33">
        <v>10100</v>
      </c>
      <c r="J533" s="28" t="s">
        <v>24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73</v>
      </c>
      <c r="C534" s="24">
        <v>44673.510777444302</v>
      </c>
      <c r="D534" s="22" t="s">
        <v>9</v>
      </c>
      <c r="E534" s="22" t="s">
        <v>26</v>
      </c>
      <c r="F534" s="25">
        <v>101</v>
      </c>
      <c r="G534" s="22" t="s">
        <v>40</v>
      </c>
      <c r="H534" s="26">
        <v>100</v>
      </c>
      <c r="I534" s="27">
        <v>10100</v>
      </c>
      <c r="J534" s="22" t="s">
        <v>24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73</v>
      </c>
      <c r="C535" s="30">
        <v>44673.511071428802</v>
      </c>
      <c r="D535" s="28" t="s">
        <v>9</v>
      </c>
      <c r="E535" s="28" t="s">
        <v>26</v>
      </c>
      <c r="F535" s="31">
        <v>100.96</v>
      </c>
      <c r="G535" s="28" t="s">
        <v>40</v>
      </c>
      <c r="H535" s="32">
        <v>100</v>
      </c>
      <c r="I535" s="33">
        <v>10096</v>
      </c>
      <c r="J535" s="28" t="s">
        <v>24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73</v>
      </c>
      <c r="C536" s="24">
        <v>44673.511076514304</v>
      </c>
      <c r="D536" s="22" t="s">
        <v>9</v>
      </c>
      <c r="E536" s="22" t="s">
        <v>26</v>
      </c>
      <c r="F536" s="25">
        <v>100.96</v>
      </c>
      <c r="G536" s="22" t="s">
        <v>40</v>
      </c>
      <c r="H536" s="26">
        <v>100</v>
      </c>
      <c r="I536" s="27">
        <v>10096</v>
      </c>
      <c r="J536" s="22" t="s">
        <v>24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73</v>
      </c>
      <c r="C537" s="30">
        <v>44673.512340790498</v>
      </c>
      <c r="D537" s="28" t="s">
        <v>9</v>
      </c>
      <c r="E537" s="28" t="s">
        <v>26</v>
      </c>
      <c r="F537" s="31">
        <v>101.02</v>
      </c>
      <c r="G537" s="28" t="s">
        <v>40</v>
      </c>
      <c r="H537" s="32">
        <v>100</v>
      </c>
      <c r="I537" s="33">
        <v>10102</v>
      </c>
      <c r="J537" s="28" t="s">
        <v>24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73</v>
      </c>
      <c r="C538" s="24">
        <v>44673.512354149803</v>
      </c>
      <c r="D538" s="22" t="s">
        <v>9</v>
      </c>
      <c r="E538" s="22" t="s">
        <v>26</v>
      </c>
      <c r="F538" s="25">
        <v>101.02</v>
      </c>
      <c r="G538" s="22" t="s">
        <v>40</v>
      </c>
      <c r="H538" s="26">
        <v>100</v>
      </c>
      <c r="I538" s="27">
        <v>10102</v>
      </c>
      <c r="J538" s="22" t="s">
        <v>24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73</v>
      </c>
      <c r="C539" s="30">
        <v>44673.512824944701</v>
      </c>
      <c r="D539" s="28" t="s">
        <v>9</v>
      </c>
      <c r="E539" s="28" t="s">
        <v>26</v>
      </c>
      <c r="F539" s="31">
        <v>101.06</v>
      </c>
      <c r="G539" s="28" t="s">
        <v>40</v>
      </c>
      <c r="H539" s="32">
        <v>719</v>
      </c>
      <c r="I539" s="33">
        <v>72662.14</v>
      </c>
      <c r="J539" s="28" t="s">
        <v>22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73</v>
      </c>
      <c r="C540" s="24">
        <v>44673.512824945203</v>
      </c>
      <c r="D540" s="22" t="s">
        <v>9</v>
      </c>
      <c r="E540" s="22" t="s">
        <v>26</v>
      </c>
      <c r="F540" s="25">
        <v>101.06</v>
      </c>
      <c r="G540" s="22" t="s">
        <v>40</v>
      </c>
      <c r="H540" s="26">
        <v>111</v>
      </c>
      <c r="I540" s="27">
        <v>11217.66</v>
      </c>
      <c r="J540" s="22" t="s">
        <v>22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73</v>
      </c>
      <c r="C541" s="30">
        <v>44673.512825063597</v>
      </c>
      <c r="D541" s="28" t="s">
        <v>9</v>
      </c>
      <c r="E541" s="28" t="s">
        <v>26</v>
      </c>
      <c r="F541" s="31">
        <v>101.04</v>
      </c>
      <c r="G541" s="28" t="s">
        <v>40</v>
      </c>
      <c r="H541" s="32">
        <v>860</v>
      </c>
      <c r="I541" s="33">
        <v>86894.399999999994</v>
      </c>
      <c r="J541" s="28" t="s">
        <v>27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73</v>
      </c>
      <c r="C542" s="24">
        <v>44673.5128250669</v>
      </c>
      <c r="D542" s="22" t="s">
        <v>9</v>
      </c>
      <c r="E542" s="22" t="s">
        <v>20</v>
      </c>
      <c r="F542" s="25">
        <v>9.8230000000000004</v>
      </c>
      <c r="G542" s="22" t="s">
        <v>40</v>
      </c>
      <c r="H542" s="26">
        <v>74</v>
      </c>
      <c r="I542" s="27">
        <v>726.9</v>
      </c>
      <c r="J542" s="22" t="s">
        <v>21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73</v>
      </c>
      <c r="C543" s="30">
        <v>44673.512825067301</v>
      </c>
      <c r="D543" s="28" t="s">
        <v>9</v>
      </c>
      <c r="E543" s="28" t="s">
        <v>20</v>
      </c>
      <c r="F543" s="31">
        <v>9.8230000000000004</v>
      </c>
      <c r="G543" s="28" t="s">
        <v>40</v>
      </c>
      <c r="H543" s="32">
        <v>132</v>
      </c>
      <c r="I543" s="33">
        <v>1296.6400000000001</v>
      </c>
      <c r="J543" s="28" t="s">
        <v>21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73</v>
      </c>
      <c r="C544" s="24">
        <v>44673.512825067599</v>
      </c>
      <c r="D544" s="22" t="s">
        <v>9</v>
      </c>
      <c r="E544" s="22" t="s">
        <v>20</v>
      </c>
      <c r="F544" s="25">
        <v>9.8230000000000004</v>
      </c>
      <c r="G544" s="22" t="s">
        <v>40</v>
      </c>
      <c r="H544" s="26">
        <v>676</v>
      </c>
      <c r="I544" s="27">
        <v>6640.35</v>
      </c>
      <c r="J544" s="22" t="s">
        <v>21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73</v>
      </c>
      <c r="C545" s="30">
        <v>44673.512825367099</v>
      </c>
      <c r="D545" s="28" t="s">
        <v>9</v>
      </c>
      <c r="E545" s="28" t="s">
        <v>20</v>
      </c>
      <c r="F545" s="31">
        <v>9.8219999999999992</v>
      </c>
      <c r="G545" s="28" t="s">
        <v>40</v>
      </c>
      <c r="H545" s="32">
        <v>877</v>
      </c>
      <c r="I545" s="33">
        <v>8613.89</v>
      </c>
      <c r="J545" s="28" t="s">
        <v>21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73</v>
      </c>
      <c r="C546" s="24">
        <v>44673.513872153802</v>
      </c>
      <c r="D546" s="22" t="s">
        <v>9</v>
      </c>
      <c r="E546" s="22" t="s">
        <v>20</v>
      </c>
      <c r="F546" s="25">
        <v>9.8190000000000008</v>
      </c>
      <c r="G546" s="22" t="s">
        <v>40</v>
      </c>
      <c r="H546" s="26">
        <v>800</v>
      </c>
      <c r="I546" s="27">
        <v>7855.2</v>
      </c>
      <c r="J546" s="22" t="s">
        <v>21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73</v>
      </c>
      <c r="C547" s="30">
        <v>44673.513942088102</v>
      </c>
      <c r="D547" s="28" t="s">
        <v>9</v>
      </c>
      <c r="E547" s="28" t="s">
        <v>26</v>
      </c>
      <c r="F547" s="31">
        <v>100.98</v>
      </c>
      <c r="G547" s="28" t="s">
        <v>40</v>
      </c>
      <c r="H547" s="32">
        <v>438</v>
      </c>
      <c r="I547" s="33">
        <v>44229.24</v>
      </c>
      <c r="J547" s="28" t="s">
        <v>27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73</v>
      </c>
      <c r="C548" s="24">
        <v>44673.514114832004</v>
      </c>
      <c r="D548" s="22" t="s">
        <v>9</v>
      </c>
      <c r="E548" s="22" t="s">
        <v>26</v>
      </c>
      <c r="F548" s="25">
        <v>100.98</v>
      </c>
      <c r="G548" s="22" t="s">
        <v>40</v>
      </c>
      <c r="H548" s="26">
        <v>100</v>
      </c>
      <c r="I548" s="27">
        <v>10098</v>
      </c>
      <c r="J548" s="22" t="s">
        <v>24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73</v>
      </c>
      <c r="C549" s="30">
        <v>44673.515244603499</v>
      </c>
      <c r="D549" s="28" t="s">
        <v>9</v>
      </c>
      <c r="E549" s="28" t="s">
        <v>26</v>
      </c>
      <c r="F549" s="31">
        <v>100.9</v>
      </c>
      <c r="G549" s="28" t="s">
        <v>40</v>
      </c>
      <c r="H549" s="32">
        <v>448</v>
      </c>
      <c r="I549" s="33">
        <v>45203.199999999997</v>
      </c>
      <c r="J549" s="28" t="s">
        <v>27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73</v>
      </c>
      <c r="C550" s="24">
        <v>44673.515244603797</v>
      </c>
      <c r="D550" s="22" t="s">
        <v>9</v>
      </c>
      <c r="E550" s="22" t="s">
        <v>26</v>
      </c>
      <c r="F550" s="25">
        <v>100.9</v>
      </c>
      <c r="G550" s="22" t="s">
        <v>40</v>
      </c>
      <c r="H550" s="26">
        <v>405</v>
      </c>
      <c r="I550" s="27">
        <v>40864.5</v>
      </c>
      <c r="J550" s="22" t="s">
        <v>27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73</v>
      </c>
      <c r="C551" s="30">
        <v>44673.516509152199</v>
      </c>
      <c r="D551" s="28" t="s">
        <v>9</v>
      </c>
      <c r="E551" s="28" t="s">
        <v>26</v>
      </c>
      <c r="F551" s="31">
        <v>100.96</v>
      </c>
      <c r="G551" s="28" t="s">
        <v>40</v>
      </c>
      <c r="H551" s="32">
        <v>715</v>
      </c>
      <c r="I551" s="33">
        <v>72186.399999999994</v>
      </c>
      <c r="J551" s="28" t="s">
        <v>27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73</v>
      </c>
      <c r="C552" s="24">
        <v>44673.516809073997</v>
      </c>
      <c r="D552" s="22" t="s">
        <v>9</v>
      </c>
      <c r="E552" s="22" t="s">
        <v>20</v>
      </c>
      <c r="F552" s="25">
        <v>9.82</v>
      </c>
      <c r="G552" s="22" t="s">
        <v>40</v>
      </c>
      <c r="H552" s="26">
        <v>867</v>
      </c>
      <c r="I552" s="27">
        <v>8513.94</v>
      </c>
      <c r="J552" s="22" t="s">
        <v>21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73</v>
      </c>
      <c r="C553" s="30">
        <v>44673.516809073997</v>
      </c>
      <c r="D553" s="28" t="s">
        <v>9</v>
      </c>
      <c r="E553" s="28" t="s">
        <v>20</v>
      </c>
      <c r="F553" s="31">
        <v>9.82</v>
      </c>
      <c r="G553" s="28" t="s">
        <v>40</v>
      </c>
      <c r="H553" s="32">
        <v>899</v>
      </c>
      <c r="I553" s="33">
        <v>8828.18</v>
      </c>
      <c r="J553" s="28" t="s">
        <v>21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73</v>
      </c>
      <c r="C554" s="24">
        <v>44673.516809098102</v>
      </c>
      <c r="D554" s="22" t="s">
        <v>9</v>
      </c>
      <c r="E554" s="22" t="s">
        <v>26</v>
      </c>
      <c r="F554" s="25">
        <v>100.96</v>
      </c>
      <c r="G554" s="22" t="s">
        <v>40</v>
      </c>
      <c r="H554" s="26">
        <v>100</v>
      </c>
      <c r="I554" s="27">
        <v>10096</v>
      </c>
      <c r="J554" s="22" t="s">
        <v>24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73</v>
      </c>
      <c r="C555" s="30">
        <v>44673.516813919203</v>
      </c>
      <c r="D555" s="28" t="s">
        <v>9</v>
      </c>
      <c r="E555" s="28" t="s">
        <v>26</v>
      </c>
      <c r="F555" s="31">
        <v>100.96</v>
      </c>
      <c r="G555" s="28" t="s">
        <v>40</v>
      </c>
      <c r="H555" s="32">
        <v>100</v>
      </c>
      <c r="I555" s="33">
        <v>10096</v>
      </c>
      <c r="J555" s="28" t="s">
        <v>24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73</v>
      </c>
      <c r="C556" s="24">
        <v>44673.517327857902</v>
      </c>
      <c r="D556" s="22" t="s">
        <v>9</v>
      </c>
      <c r="E556" s="22" t="s">
        <v>26</v>
      </c>
      <c r="F556" s="25">
        <v>101</v>
      </c>
      <c r="G556" s="22" t="s">
        <v>40</v>
      </c>
      <c r="H556" s="26">
        <v>710</v>
      </c>
      <c r="I556" s="27">
        <v>71710</v>
      </c>
      <c r="J556" s="22" t="s">
        <v>27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73</v>
      </c>
      <c r="C557" s="30">
        <v>44673.517635062199</v>
      </c>
      <c r="D557" s="28" t="s">
        <v>9</v>
      </c>
      <c r="E557" s="28" t="s">
        <v>26</v>
      </c>
      <c r="F557" s="31">
        <v>100.96</v>
      </c>
      <c r="G557" s="28" t="s">
        <v>40</v>
      </c>
      <c r="H557" s="32">
        <v>710</v>
      </c>
      <c r="I557" s="33">
        <v>71681.600000000006</v>
      </c>
      <c r="J557" s="28" t="s">
        <v>27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73</v>
      </c>
      <c r="C558" s="24">
        <v>44673.517636863799</v>
      </c>
      <c r="D558" s="22" t="s">
        <v>9</v>
      </c>
      <c r="E558" s="22" t="s">
        <v>20</v>
      </c>
      <c r="F558" s="25">
        <v>9.8179999999999996</v>
      </c>
      <c r="G558" s="22" t="s">
        <v>40</v>
      </c>
      <c r="H558" s="26">
        <v>894</v>
      </c>
      <c r="I558" s="27">
        <v>8777.2900000000009</v>
      </c>
      <c r="J558" s="22" t="s">
        <v>21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73</v>
      </c>
      <c r="C559" s="30">
        <v>44673.518026517602</v>
      </c>
      <c r="D559" s="28" t="s">
        <v>9</v>
      </c>
      <c r="E559" s="28" t="s">
        <v>28</v>
      </c>
      <c r="F559" s="31">
        <v>73.09</v>
      </c>
      <c r="G559" s="28" t="s">
        <v>40</v>
      </c>
      <c r="H559" s="32">
        <v>750</v>
      </c>
      <c r="I559" s="33">
        <v>54817.5</v>
      </c>
      <c r="J559" s="28" t="s">
        <v>29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73</v>
      </c>
      <c r="C560" s="24">
        <v>44673.518026517602</v>
      </c>
      <c r="D560" s="22" t="s">
        <v>9</v>
      </c>
      <c r="E560" s="22" t="s">
        <v>28</v>
      </c>
      <c r="F560" s="25">
        <v>73.09</v>
      </c>
      <c r="G560" s="22" t="s">
        <v>40</v>
      </c>
      <c r="H560" s="26">
        <v>145</v>
      </c>
      <c r="I560" s="27">
        <v>10598.05</v>
      </c>
      <c r="J560" s="22" t="s">
        <v>29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73</v>
      </c>
      <c r="C561" s="30">
        <v>44673.519191047701</v>
      </c>
      <c r="D561" s="28" t="s">
        <v>9</v>
      </c>
      <c r="E561" s="28" t="s">
        <v>26</v>
      </c>
      <c r="F561" s="31">
        <v>100.96</v>
      </c>
      <c r="G561" s="28" t="s">
        <v>40</v>
      </c>
      <c r="H561" s="32">
        <v>743</v>
      </c>
      <c r="I561" s="33">
        <v>75013.279999999999</v>
      </c>
      <c r="J561" s="28" t="s">
        <v>22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73</v>
      </c>
      <c r="C562" s="24">
        <v>44673.519219319998</v>
      </c>
      <c r="D562" s="22" t="s">
        <v>9</v>
      </c>
      <c r="E562" s="22" t="s">
        <v>26</v>
      </c>
      <c r="F562" s="25">
        <v>100.94</v>
      </c>
      <c r="G562" s="22" t="s">
        <v>40</v>
      </c>
      <c r="H562" s="26">
        <v>774</v>
      </c>
      <c r="I562" s="27">
        <v>78127.56</v>
      </c>
      <c r="J562" s="22" t="s">
        <v>27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73</v>
      </c>
      <c r="C563" s="30">
        <v>44673.520119356697</v>
      </c>
      <c r="D563" s="28" t="s">
        <v>9</v>
      </c>
      <c r="E563" s="28" t="s">
        <v>20</v>
      </c>
      <c r="F563" s="31">
        <v>9.8130000000000006</v>
      </c>
      <c r="G563" s="28" t="s">
        <v>40</v>
      </c>
      <c r="H563" s="32">
        <v>892</v>
      </c>
      <c r="I563" s="33">
        <v>8753.2000000000007</v>
      </c>
      <c r="J563" s="28" t="s">
        <v>21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73</v>
      </c>
      <c r="C564" s="24">
        <v>44673.520119356697</v>
      </c>
      <c r="D564" s="22" t="s">
        <v>9</v>
      </c>
      <c r="E564" s="22" t="s">
        <v>20</v>
      </c>
      <c r="F564" s="25">
        <v>9.8130000000000006</v>
      </c>
      <c r="G564" s="22" t="s">
        <v>40</v>
      </c>
      <c r="H564" s="26">
        <v>864</v>
      </c>
      <c r="I564" s="27">
        <v>8478.43</v>
      </c>
      <c r="J564" s="22" t="s">
        <v>21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73</v>
      </c>
      <c r="C565" s="30">
        <v>44673.520450115197</v>
      </c>
      <c r="D565" s="28" t="s">
        <v>9</v>
      </c>
      <c r="E565" s="28" t="s">
        <v>26</v>
      </c>
      <c r="F565" s="31">
        <v>100.96</v>
      </c>
      <c r="G565" s="28" t="s">
        <v>40</v>
      </c>
      <c r="H565" s="32">
        <v>678</v>
      </c>
      <c r="I565" s="33">
        <v>68450.880000000005</v>
      </c>
      <c r="J565" s="28" t="s">
        <v>22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73</v>
      </c>
      <c r="C566" s="24">
        <v>44673.521194204797</v>
      </c>
      <c r="D566" s="22" t="s">
        <v>9</v>
      </c>
      <c r="E566" s="22" t="s">
        <v>26</v>
      </c>
      <c r="F566" s="25">
        <v>101.02</v>
      </c>
      <c r="G566" s="22" t="s">
        <v>40</v>
      </c>
      <c r="H566" s="26">
        <v>678</v>
      </c>
      <c r="I566" s="27">
        <v>68491.56</v>
      </c>
      <c r="J566" s="22" t="s">
        <v>27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73</v>
      </c>
      <c r="C567" s="30">
        <v>44673.521240089103</v>
      </c>
      <c r="D567" s="28" t="s">
        <v>9</v>
      </c>
      <c r="E567" s="28" t="s">
        <v>20</v>
      </c>
      <c r="F567" s="31">
        <v>9.8140000000000001</v>
      </c>
      <c r="G567" s="28" t="s">
        <v>40</v>
      </c>
      <c r="H567" s="32">
        <v>488</v>
      </c>
      <c r="I567" s="33">
        <v>4789.2299999999996</v>
      </c>
      <c r="J567" s="28" t="s">
        <v>22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73</v>
      </c>
      <c r="C568" s="24">
        <v>44673.521240090602</v>
      </c>
      <c r="D568" s="22" t="s">
        <v>9</v>
      </c>
      <c r="E568" s="22" t="s">
        <v>20</v>
      </c>
      <c r="F568" s="25">
        <v>9.8140000000000001</v>
      </c>
      <c r="G568" s="22" t="s">
        <v>40</v>
      </c>
      <c r="H568" s="26">
        <v>377</v>
      </c>
      <c r="I568" s="27">
        <v>3699.88</v>
      </c>
      <c r="J568" s="22" t="s">
        <v>22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73</v>
      </c>
      <c r="C569" s="30">
        <v>44673.5222991642</v>
      </c>
      <c r="D569" s="28" t="s">
        <v>9</v>
      </c>
      <c r="E569" s="28" t="s">
        <v>26</v>
      </c>
      <c r="F569" s="31">
        <v>100.94</v>
      </c>
      <c r="G569" s="28" t="s">
        <v>40</v>
      </c>
      <c r="H569" s="32">
        <v>100</v>
      </c>
      <c r="I569" s="33">
        <v>10094</v>
      </c>
      <c r="J569" s="28" t="s">
        <v>24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73</v>
      </c>
      <c r="C570" s="24">
        <v>44673.522302893398</v>
      </c>
      <c r="D570" s="22" t="s">
        <v>9</v>
      </c>
      <c r="E570" s="22" t="s">
        <v>26</v>
      </c>
      <c r="F570" s="25">
        <v>100.94</v>
      </c>
      <c r="G570" s="22" t="s">
        <v>40</v>
      </c>
      <c r="H570" s="26">
        <v>100</v>
      </c>
      <c r="I570" s="27">
        <v>10094</v>
      </c>
      <c r="J570" s="22" t="s">
        <v>24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73</v>
      </c>
      <c r="C571" s="30">
        <v>44673.522313139001</v>
      </c>
      <c r="D571" s="28" t="s">
        <v>9</v>
      </c>
      <c r="E571" s="28" t="s">
        <v>26</v>
      </c>
      <c r="F571" s="31">
        <v>100.94</v>
      </c>
      <c r="G571" s="28" t="s">
        <v>40</v>
      </c>
      <c r="H571" s="32">
        <v>100</v>
      </c>
      <c r="I571" s="33">
        <v>10094</v>
      </c>
      <c r="J571" s="28" t="s">
        <v>24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73</v>
      </c>
      <c r="C572" s="24">
        <v>44673.522778451697</v>
      </c>
      <c r="D572" s="22" t="s">
        <v>9</v>
      </c>
      <c r="E572" s="22" t="s">
        <v>26</v>
      </c>
      <c r="F572" s="25">
        <v>100.94</v>
      </c>
      <c r="G572" s="22" t="s">
        <v>40</v>
      </c>
      <c r="H572" s="26">
        <v>100</v>
      </c>
      <c r="I572" s="27">
        <v>10094</v>
      </c>
      <c r="J572" s="22" t="s">
        <v>24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73</v>
      </c>
      <c r="C573" s="30">
        <v>44673.522778457598</v>
      </c>
      <c r="D573" s="28" t="s">
        <v>9</v>
      </c>
      <c r="E573" s="28" t="s">
        <v>26</v>
      </c>
      <c r="F573" s="31">
        <v>100.94</v>
      </c>
      <c r="G573" s="28" t="s">
        <v>40</v>
      </c>
      <c r="H573" s="32">
        <v>220</v>
      </c>
      <c r="I573" s="33">
        <v>22206.799999999999</v>
      </c>
      <c r="J573" s="28" t="s">
        <v>23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73</v>
      </c>
      <c r="C574" s="24">
        <v>44673.522778458202</v>
      </c>
      <c r="D574" s="22" t="s">
        <v>9</v>
      </c>
      <c r="E574" s="22" t="s">
        <v>26</v>
      </c>
      <c r="F574" s="25">
        <v>100.94</v>
      </c>
      <c r="G574" s="22" t="s">
        <v>40</v>
      </c>
      <c r="H574" s="26">
        <v>500</v>
      </c>
      <c r="I574" s="27">
        <v>50470</v>
      </c>
      <c r="J574" s="22" t="s">
        <v>22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73</v>
      </c>
      <c r="C575" s="30">
        <v>44673.523496003399</v>
      </c>
      <c r="D575" s="28" t="s">
        <v>9</v>
      </c>
      <c r="E575" s="28" t="s">
        <v>26</v>
      </c>
      <c r="F575" s="31">
        <v>100.94</v>
      </c>
      <c r="G575" s="28" t="s">
        <v>40</v>
      </c>
      <c r="H575" s="32">
        <v>823</v>
      </c>
      <c r="I575" s="33">
        <v>83073.62</v>
      </c>
      <c r="J575" s="28" t="s">
        <v>27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73</v>
      </c>
      <c r="C576" s="24">
        <v>44673.524361311902</v>
      </c>
      <c r="D576" s="22" t="s">
        <v>9</v>
      </c>
      <c r="E576" s="22" t="s">
        <v>26</v>
      </c>
      <c r="F576" s="25">
        <v>100.94</v>
      </c>
      <c r="G576" s="22" t="s">
        <v>40</v>
      </c>
      <c r="H576" s="26">
        <v>150</v>
      </c>
      <c r="I576" s="27">
        <v>15141</v>
      </c>
      <c r="J576" s="22" t="s">
        <v>27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73</v>
      </c>
      <c r="C577" s="30">
        <v>44673.5243613122</v>
      </c>
      <c r="D577" s="28" t="s">
        <v>9</v>
      </c>
      <c r="E577" s="28" t="s">
        <v>26</v>
      </c>
      <c r="F577" s="31">
        <v>100.94</v>
      </c>
      <c r="G577" s="28" t="s">
        <v>40</v>
      </c>
      <c r="H577" s="32">
        <v>548</v>
      </c>
      <c r="I577" s="33">
        <v>55315.12</v>
      </c>
      <c r="J577" s="28" t="s">
        <v>27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73</v>
      </c>
      <c r="C578" s="24">
        <v>44673.524369559404</v>
      </c>
      <c r="D578" s="22" t="s">
        <v>9</v>
      </c>
      <c r="E578" s="22" t="s">
        <v>20</v>
      </c>
      <c r="F578" s="25">
        <v>9.8079999999999998</v>
      </c>
      <c r="G578" s="22" t="s">
        <v>40</v>
      </c>
      <c r="H578" s="26">
        <v>859</v>
      </c>
      <c r="I578" s="27">
        <v>8425.07</v>
      </c>
      <c r="J578" s="22" t="s">
        <v>21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73</v>
      </c>
      <c r="C579" s="30">
        <v>44673.524369559404</v>
      </c>
      <c r="D579" s="28" t="s">
        <v>9</v>
      </c>
      <c r="E579" s="28" t="s">
        <v>20</v>
      </c>
      <c r="F579" s="31">
        <v>9.8079999999999998</v>
      </c>
      <c r="G579" s="28" t="s">
        <v>40</v>
      </c>
      <c r="H579" s="32">
        <v>868</v>
      </c>
      <c r="I579" s="33">
        <v>8513.34</v>
      </c>
      <c r="J579" s="28" t="s">
        <v>21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73</v>
      </c>
      <c r="C580" s="24">
        <v>44673.524372662003</v>
      </c>
      <c r="D580" s="22" t="s">
        <v>9</v>
      </c>
      <c r="E580" s="22" t="s">
        <v>26</v>
      </c>
      <c r="F580" s="25">
        <v>100.92</v>
      </c>
      <c r="G580" s="22" t="s">
        <v>40</v>
      </c>
      <c r="H580" s="26">
        <v>100</v>
      </c>
      <c r="I580" s="27">
        <v>10092</v>
      </c>
      <c r="J580" s="22" t="s">
        <v>24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73</v>
      </c>
      <c r="C581" s="30">
        <v>44673.525656295104</v>
      </c>
      <c r="D581" s="28" t="s">
        <v>9</v>
      </c>
      <c r="E581" s="28" t="s">
        <v>26</v>
      </c>
      <c r="F581" s="31">
        <v>101.02</v>
      </c>
      <c r="G581" s="28" t="s">
        <v>40</v>
      </c>
      <c r="H581" s="32">
        <v>689</v>
      </c>
      <c r="I581" s="33">
        <v>69602.78</v>
      </c>
      <c r="J581" s="28" t="s">
        <v>27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73</v>
      </c>
      <c r="C582" s="24">
        <v>44673.526364327801</v>
      </c>
      <c r="D582" s="22" t="s">
        <v>9</v>
      </c>
      <c r="E582" s="22" t="s">
        <v>20</v>
      </c>
      <c r="F582" s="25">
        <v>9.8149999999999995</v>
      </c>
      <c r="G582" s="22" t="s">
        <v>40</v>
      </c>
      <c r="H582" s="26">
        <v>279</v>
      </c>
      <c r="I582" s="27">
        <v>2738.39</v>
      </c>
      <c r="J582" s="22" t="s">
        <v>21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73</v>
      </c>
      <c r="C583" s="30">
        <v>44673.526364327998</v>
      </c>
      <c r="D583" s="28" t="s">
        <v>9</v>
      </c>
      <c r="E583" s="28" t="s">
        <v>20</v>
      </c>
      <c r="F583" s="31">
        <v>9.8149999999999995</v>
      </c>
      <c r="G583" s="28" t="s">
        <v>40</v>
      </c>
      <c r="H583" s="32">
        <v>655</v>
      </c>
      <c r="I583" s="33">
        <v>6428.83</v>
      </c>
      <c r="J583" s="28" t="s">
        <v>21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73</v>
      </c>
      <c r="C584" s="24">
        <v>44673.526798392297</v>
      </c>
      <c r="D584" s="22" t="s">
        <v>9</v>
      </c>
      <c r="E584" s="22" t="s">
        <v>26</v>
      </c>
      <c r="F584" s="25">
        <v>100.98</v>
      </c>
      <c r="G584" s="22" t="s">
        <v>40</v>
      </c>
      <c r="H584" s="26">
        <v>155</v>
      </c>
      <c r="I584" s="27">
        <v>15651.9</v>
      </c>
      <c r="J584" s="22" t="s">
        <v>27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73</v>
      </c>
      <c r="C585" s="30">
        <v>44673.526798392602</v>
      </c>
      <c r="D585" s="28" t="s">
        <v>9</v>
      </c>
      <c r="E585" s="28" t="s">
        <v>26</v>
      </c>
      <c r="F585" s="31">
        <v>100.98</v>
      </c>
      <c r="G585" s="28" t="s">
        <v>40</v>
      </c>
      <c r="H585" s="32">
        <v>543</v>
      </c>
      <c r="I585" s="33">
        <v>54832.14</v>
      </c>
      <c r="J585" s="28" t="s">
        <v>27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73</v>
      </c>
      <c r="C586" s="24">
        <v>44673.527132510899</v>
      </c>
      <c r="D586" s="22" t="s">
        <v>9</v>
      </c>
      <c r="E586" s="22" t="s">
        <v>26</v>
      </c>
      <c r="F586" s="25">
        <v>101</v>
      </c>
      <c r="G586" s="22" t="s">
        <v>40</v>
      </c>
      <c r="H586" s="26">
        <v>323</v>
      </c>
      <c r="I586" s="27">
        <v>32623</v>
      </c>
      <c r="J586" s="22" t="s">
        <v>27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73</v>
      </c>
      <c r="C587" s="30">
        <v>44673.527383083201</v>
      </c>
      <c r="D587" s="28" t="s">
        <v>9</v>
      </c>
      <c r="E587" s="28" t="s">
        <v>28</v>
      </c>
      <c r="F587" s="31">
        <v>73.09</v>
      </c>
      <c r="G587" s="28" t="s">
        <v>40</v>
      </c>
      <c r="H587" s="32">
        <v>305</v>
      </c>
      <c r="I587" s="33">
        <v>22292.45</v>
      </c>
      <c r="J587" s="28" t="s">
        <v>29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73</v>
      </c>
      <c r="C588" s="24">
        <v>44673.527383083398</v>
      </c>
      <c r="D588" s="22" t="s">
        <v>9</v>
      </c>
      <c r="E588" s="22" t="s">
        <v>28</v>
      </c>
      <c r="F588" s="25">
        <v>73.09</v>
      </c>
      <c r="G588" s="22" t="s">
        <v>40</v>
      </c>
      <c r="H588" s="26">
        <v>1096</v>
      </c>
      <c r="I588" s="27">
        <v>80106.64</v>
      </c>
      <c r="J588" s="22" t="s">
        <v>29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73</v>
      </c>
      <c r="C589" s="30">
        <v>44673.5277824734</v>
      </c>
      <c r="D589" s="28" t="s">
        <v>9</v>
      </c>
      <c r="E589" s="28" t="s">
        <v>26</v>
      </c>
      <c r="F589" s="31">
        <v>101.02</v>
      </c>
      <c r="G589" s="28" t="s">
        <v>40</v>
      </c>
      <c r="H589" s="32">
        <v>717</v>
      </c>
      <c r="I589" s="33">
        <v>72431.34</v>
      </c>
      <c r="J589" s="28" t="s">
        <v>27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73</v>
      </c>
      <c r="C590" s="24">
        <v>44673.528349316402</v>
      </c>
      <c r="D590" s="22" t="s">
        <v>9</v>
      </c>
      <c r="E590" s="22" t="s">
        <v>26</v>
      </c>
      <c r="F590" s="25">
        <v>101</v>
      </c>
      <c r="G590" s="22" t="s">
        <v>40</v>
      </c>
      <c r="H590" s="26">
        <v>239</v>
      </c>
      <c r="I590" s="27">
        <v>24139</v>
      </c>
      <c r="J590" s="22" t="s">
        <v>27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73</v>
      </c>
      <c r="C591" s="30">
        <v>44673.528349321699</v>
      </c>
      <c r="D591" s="28" t="s">
        <v>9</v>
      </c>
      <c r="E591" s="28" t="s">
        <v>26</v>
      </c>
      <c r="F591" s="31">
        <v>101</v>
      </c>
      <c r="G591" s="28" t="s">
        <v>40</v>
      </c>
      <c r="H591" s="32">
        <v>250</v>
      </c>
      <c r="I591" s="33">
        <v>25250</v>
      </c>
      <c r="J591" s="28" t="s">
        <v>27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73</v>
      </c>
      <c r="C592" s="24">
        <v>44673.528350727298</v>
      </c>
      <c r="D592" s="22" t="s">
        <v>9</v>
      </c>
      <c r="E592" s="22" t="s">
        <v>26</v>
      </c>
      <c r="F592" s="25">
        <v>101</v>
      </c>
      <c r="G592" s="22" t="s">
        <v>40</v>
      </c>
      <c r="H592" s="26">
        <v>343</v>
      </c>
      <c r="I592" s="27">
        <v>34643</v>
      </c>
      <c r="J592" s="22" t="s">
        <v>27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73</v>
      </c>
      <c r="C593" s="30">
        <v>44673.528351716297</v>
      </c>
      <c r="D593" s="28" t="s">
        <v>9</v>
      </c>
      <c r="E593" s="28" t="s">
        <v>26</v>
      </c>
      <c r="F593" s="31">
        <v>101</v>
      </c>
      <c r="G593" s="28" t="s">
        <v>40</v>
      </c>
      <c r="H593" s="32">
        <v>214</v>
      </c>
      <c r="I593" s="33">
        <v>21614</v>
      </c>
      <c r="J593" s="28" t="s">
        <v>27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73</v>
      </c>
      <c r="C594" s="24">
        <v>44673.5286923034</v>
      </c>
      <c r="D594" s="22" t="s">
        <v>9</v>
      </c>
      <c r="E594" s="22" t="s">
        <v>20</v>
      </c>
      <c r="F594" s="25">
        <v>9.82</v>
      </c>
      <c r="G594" s="22" t="s">
        <v>40</v>
      </c>
      <c r="H594" s="26">
        <v>700</v>
      </c>
      <c r="I594" s="27">
        <v>6874</v>
      </c>
      <c r="J594" s="22" t="s">
        <v>23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73</v>
      </c>
      <c r="C595" s="30">
        <v>44673.528867546796</v>
      </c>
      <c r="D595" s="28" t="s">
        <v>9</v>
      </c>
      <c r="E595" s="28" t="s">
        <v>20</v>
      </c>
      <c r="F595" s="31">
        <v>9.8230000000000004</v>
      </c>
      <c r="G595" s="28" t="s">
        <v>40</v>
      </c>
      <c r="H595" s="32">
        <v>720</v>
      </c>
      <c r="I595" s="33">
        <v>7072.56</v>
      </c>
      <c r="J595" s="28" t="s">
        <v>21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73</v>
      </c>
      <c r="C596" s="24">
        <v>44673.5288675474</v>
      </c>
      <c r="D596" s="22" t="s">
        <v>9</v>
      </c>
      <c r="E596" s="22" t="s">
        <v>20</v>
      </c>
      <c r="F596" s="25">
        <v>9.8230000000000004</v>
      </c>
      <c r="G596" s="22" t="s">
        <v>40</v>
      </c>
      <c r="H596" s="26">
        <v>187</v>
      </c>
      <c r="I596" s="27">
        <v>1836.9</v>
      </c>
      <c r="J596" s="22" t="s">
        <v>21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73</v>
      </c>
      <c r="C597" s="30">
        <v>44673.5288675474</v>
      </c>
      <c r="D597" s="28" t="s">
        <v>9</v>
      </c>
      <c r="E597" s="28" t="s">
        <v>20</v>
      </c>
      <c r="F597" s="31">
        <v>9.8230000000000004</v>
      </c>
      <c r="G597" s="28" t="s">
        <v>40</v>
      </c>
      <c r="H597" s="32">
        <v>870</v>
      </c>
      <c r="I597" s="33">
        <v>8546.01</v>
      </c>
      <c r="J597" s="28" t="s">
        <v>21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73</v>
      </c>
      <c r="C598" s="24">
        <v>44673.529423711698</v>
      </c>
      <c r="D598" s="22" t="s">
        <v>9</v>
      </c>
      <c r="E598" s="22" t="s">
        <v>26</v>
      </c>
      <c r="F598" s="25">
        <v>100.98</v>
      </c>
      <c r="G598" s="22" t="s">
        <v>40</v>
      </c>
      <c r="H598" s="26">
        <v>100</v>
      </c>
      <c r="I598" s="27">
        <v>10098</v>
      </c>
      <c r="J598" s="22" t="s">
        <v>24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73</v>
      </c>
      <c r="C599" s="30">
        <v>44673.5294286485</v>
      </c>
      <c r="D599" s="28" t="s">
        <v>9</v>
      </c>
      <c r="E599" s="28" t="s">
        <v>26</v>
      </c>
      <c r="F599" s="31">
        <v>100.98</v>
      </c>
      <c r="G599" s="28" t="s">
        <v>40</v>
      </c>
      <c r="H599" s="32">
        <v>100</v>
      </c>
      <c r="I599" s="33">
        <v>10098</v>
      </c>
      <c r="J599" s="28" t="s">
        <v>24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73</v>
      </c>
      <c r="C600" s="24">
        <v>44673.529444458502</v>
      </c>
      <c r="D600" s="22" t="s">
        <v>9</v>
      </c>
      <c r="E600" s="22" t="s">
        <v>26</v>
      </c>
      <c r="F600" s="25">
        <v>100.98</v>
      </c>
      <c r="G600" s="22" t="s">
        <v>40</v>
      </c>
      <c r="H600" s="26">
        <v>100</v>
      </c>
      <c r="I600" s="27">
        <v>10098</v>
      </c>
      <c r="J600" s="22" t="s">
        <v>24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73</v>
      </c>
      <c r="C601" s="30">
        <v>44673.529960239197</v>
      </c>
      <c r="D601" s="28" t="s">
        <v>9</v>
      </c>
      <c r="E601" s="28" t="s">
        <v>26</v>
      </c>
      <c r="F601" s="31">
        <v>100.98</v>
      </c>
      <c r="G601" s="28" t="s">
        <v>40</v>
      </c>
      <c r="H601" s="32">
        <v>100</v>
      </c>
      <c r="I601" s="33">
        <v>10098</v>
      </c>
      <c r="J601" s="28" t="s">
        <v>24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73</v>
      </c>
      <c r="C602" s="24">
        <v>44673.529969062598</v>
      </c>
      <c r="D602" s="22" t="s">
        <v>9</v>
      </c>
      <c r="E602" s="22" t="s">
        <v>26</v>
      </c>
      <c r="F602" s="25">
        <v>100.98</v>
      </c>
      <c r="G602" s="22" t="s">
        <v>40</v>
      </c>
      <c r="H602" s="26">
        <v>100</v>
      </c>
      <c r="I602" s="27">
        <v>10098</v>
      </c>
      <c r="J602" s="22" t="s">
        <v>24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73</v>
      </c>
      <c r="C603" s="30">
        <v>44673.529972611497</v>
      </c>
      <c r="D603" s="28" t="s">
        <v>9</v>
      </c>
      <c r="E603" s="28" t="s">
        <v>26</v>
      </c>
      <c r="F603" s="31">
        <v>100.98</v>
      </c>
      <c r="G603" s="28" t="s">
        <v>40</v>
      </c>
      <c r="H603" s="32">
        <v>100</v>
      </c>
      <c r="I603" s="33">
        <v>10098</v>
      </c>
      <c r="J603" s="28" t="s">
        <v>24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73</v>
      </c>
      <c r="C604" s="24">
        <v>44673.529977448699</v>
      </c>
      <c r="D604" s="22" t="s">
        <v>9</v>
      </c>
      <c r="E604" s="22" t="s">
        <v>26</v>
      </c>
      <c r="F604" s="25">
        <v>100.98</v>
      </c>
      <c r="G604" s="22" t="s">
        <v>40</v>
      </c>
      <c r="H604" s="26">
        <v>100</v>
      </c>
      <c r="I604" s="27">
        <v>10098</v>
      </c>
      <c r="J604" s="22" t="s">
        <v>24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73</v>
      </c>
      <c r="C605" s="30">
        <v>44673.529982293199</v>
      </c>
      <c r="D605" s="28" t="s">
        <v>9</v>
      </c>
      <c r="E605" s="28" t="s">
        <v>26</v>
      </c>
      <c r="F605" s="31">
        <v>100.98</v>
      </c>
      <c r="G605" s="28" t="s">
        <v>40</v>
      </c>
      <c r="H605" s="32">
        <v>100</v>
      </c>
      <c r="I605" s="33">
        <v>10098</v>
      </c>
      <c r="J605" s="28" t="s">
        <v>24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73</v>
      </c>
      <c r="C606" s="24">
        <v>44673.529987132002</v>
      </c>
      <c r="D606" s="22" t="s">
        <v>9</v>
      </c>
      <c r="E606" s="22" t="s">
        <v>26</v>
      </c>
      <c r="F606" s="25">
        <v>100.98</v>
      </c>
      <c r="G606" s="22" t="s">
        <v>40</v>
      </c>
      <c r="H606" s="26">
        <v>100</v>
      </c>
      <c r="I606" s="27">
        <v>10098</v>
      </c>
      <c r="J606" s="22" t="s">
        <v>24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73</v>
      </c>
      <c r="C607" s="30">
        <v>44673.529992014999</v>
      </c>
      <c r="D607" s="28" t="s">
        <v>9</v>
      </c>
      <c r="E607" s="28" t="s">
        <v>26</v>
      </c>
      <c r="F607" s="31">
        <v>100.98</v>
      </c>
      <c r="G607" s="28" t="s">
        <v>40</v>
      </c>
      <c r="H607" s="32">
        <v>100</v>
      </c>
      <c r="I607" s="33">
        <v>10098</v>
      </c>
      <c r="J607" s="28" t="s">
        <v>24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73</v>
      </c>
      <c r="C608" s="24">
        <v>44673.530556498001</v>
      </c>
      <c r="D608" s="22" t="s">
        <v>9</v>
      </c>
      <c r="E608" s="22" t="s">
        <v>26</v>
      </c>
      <c r="F608" s="25">
        <v>100.92</v>
      </c>
      <c r="G608" s="22" t="s">
        <v>40</v>
      </c>
      <c r="H608" s="26">
        <v>100</v>
      </c>
      <c r="I608" s="27">
        <v>10092</v>
      </c>
      <c r="J608" s="22" t="s">
        <v>24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73</v>
      </c>
      <c r="C609" s="30">
        <v>44673.530561312298</v>
      </c>
      <c r="D609" s="28" t="s">
        <v>9</v>
      </c>
      <c r="E609" s="28" t="s">
        <v>26</v>
      </c>
      <c r="F609" s="31">
        <v>100.92</v>
      </c>
      <c r="G609" s="28" t="s">
        <v>40</v>
      </c>
      <c r="H609" s="32">
        <v>100</v>
      </c>
      <c r="I609" s="33">
        <v>10092</v>
      </c>
      <c r="J609" s="28" t="s">
        <v>24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73</v>
      </c>
      <c r="C610" s="24">
        <v>44673.530566206398</v>
      </c>
      <c r="D610" s="22" t="s">
        <v>9</v>
      </c>
      <c r="E610" s="22" t="s">
        <v>26</v>
      </c>
      <c r="F610" s="25">
        <v>100.92</v>
      </c>
      <c r="G610" s="22" t="s">
        <v>40</v>
      </c>
      <c r="H610" s="26">
        <v>100</v>
      </c>
      <c r="I610" s="27">
        <v>10092</v>
      </c>
      <c r="J610" s="22" t="s">
        <v>24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73</v>
      </c>
      <c r="C611" s="30">
        <v>44673.5305711037</v>
      </c>
      <c r="D611" s="28" t="s">
        <v>9</v>
      </c>
      <c r="E611" s="28" t="s">
        <v>26</v>
      </c>
      <c r="F611" s="31">
        <v>100.92</v>
      </c>
      <c r="G611" s="28" t="s">
        <v>40</v>
      </c>
      <c r="H611" s="32">
        <v>100</v>
      </c>
      <c r="I611" s="33">
        <v>10092</v>
      </c>
      <c r="J611" s="28" t="s">
        <v>24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73</v>
      </c>
      <c r="C612" s="24">
        <v>44673.530575896402</v>
      </c>
      <c r="D612" s="22" t="s">
        <v>9</v>
      </c>
      <c r="E612" s="22" t="s">
        <v>26</v>
      </c>
      <c r="F612" s="25">
        <v>100.92</v>
      </c>
      <c r="G612" s="22" t="s">
        <v>40</v>
      </c>
      <c r="H612" s="26">
        <v>100</v>
      </c>
      <c r="I612" s="27">
        <v>10092</v>
      </c>
      <c r="J612" s="22" t="s">
        <v>24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73</v>
      </c>
      <c r="C613" s="30">
        <v>44673.531724802699</v>
      </c>
      <c r="D613" s="28" t="s">
        <v>9</v>
      </c>
      <c r="E613" s="28" t="s">
        <v>20</v>
      </c>
      <c r="F613" s="31">
        <v>9.8209999999999997</v>
      </c>
      <c r="G613" s="28" t="s">
        <v>40</v>
      </c>
      <c r="H613" s="32">
        <v>879</v>
      </c>
      <c r="I613" s="33">
        <v>8632.66</v>
      </c>
      <c r="J613" s="28" t="s">
        <v>22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73</v>
      </c>
      <c r="C614" s="24">
        <v>44673.531724852997</v>
      </c>
      <c r="D614" s="22" t="s">
        <v>9</v>
      </c>
      <c r="E614" s="22" t="s">
        <v>20</v>
      </c>
      <c r="F614" s="25">
        <v>9.8190000000000008</v>
      </c>
      <c r="G614" s="22" t="s">
        <v>40</v>
      </c>
      <c r="H614" s="26">
        <v>905</v>
      </c>
      <c r="I614" s="27">
        <v>8886.2000000000007</v>
      </c>
      <c r="J614" s="22" t="s">
        <v>21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73</v>
      </c>
      <c r="C615" s="30">
        <v>44673.531724852997</v>
      </c>
      <c r="D615" s="28" t="s">
        <v>9</v>
      </c>
      <c r="E615" s="28" t="s">
        <v>20</v>
      </c>
      <c r="F615" s="31">
        <v>9.82</v>
      </c>
      <c r="G615" s="28" t="s">
        <v>40</v>
      </c>
      <c r="H615" s="32">
        <v>832</v>
      </c>
      <c r="I615" s="33">
        <v>8170.24</v>
      </c>
      <c r="J615" s="28" t="s">
        <v>21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73</v>
      </c>
      <c r="C616" s="24">
        <v>44673.531724853798</v>
      </c>
      <c r="D616" s="22" t="s">
        <v>9</v>
      </c>
      <c r="E616" s="22" t="s">
        <v>26</v>
      </c>
      <c r="F616" s="25">
        <v>101</v>
      </c>
      <c r="G616" s="22" t="s">
        <v>40</v>
      </c>
      <c r="H616" s="26">
        <v>363</v>
      </c>
      <c r="I616" s="27">
        <v>36663</v>
      </c>
      <c r="J616" s="22" t="s">
        <v>27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73</v>
      </c>
      <c r="C617" s="30">
        <v>44673.531724853798</v>
      </c>
      <c r="D617" s="28" t="s">
        <v>9</v>
      </c>
      <c r="E617" s="28" t="s">
        <v>26</v>
      </c>
      <c r="F617" s="31">
        <v>101</v>
      </c>
      <c r="G617" s="28" t="s">
        <v>40</v>
      </c>
      <c r="H617" s="32">
        <v>60</v>
      </c>
      <c r="I617" s="33">
        <v>6060</v>
      </c>
      <c r="J617" s="28" t="s">
        <v>27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73</v>
      </c>
      <c r="C618" s="24">
        <v>44673.531724853798</v>
      </c>
      <c r="D618" s="22" t="s">
        <v>9</v>
      </c>
      <c r="E618" s="22" t="s">
        <v>26</v>
      </c>
      <c r="F618" s="25">
        <v>101</v>
      </c>
      <c r="G618" s="22" t="s">
        <v>40</v>
      </c>
      <c r="H618" s="26">
        <v>711</v>
      </c>
      <c r="I618" s="27">
        <v>71811</v>
      </c>
      <c r="J618" s="22" t="s">
        <v>27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73</v>
      </c>
      <c r="C619" s="30">
        <v>44673.531725018503</v>
      </c>
      <c r="D619" s="28" t="s">
        <v>9</v>
      </c>
      <c r="E619" s="28" t="s">
        <v>26</v>
      </c>
      <c r="F619" s="31">
        <v>100.98</v>
      </c>
      <c r="G619" s="28" t="s">
        <v>40</v>
      </c>
      <c r="H619" s="32">
        <v>1106</v>
      </c>
      <c r="I619" s="33">
        <v>111683.88</v>
      </c>
      <c r="J619" s="28" t="s">
        <v>22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73</v>
      </c>
      <c r="C620" s="24">
        <v>44673.531732500996</v>
      </c>
      <c r="D620" s="22" t="s">
        <v>9</v>
      </c>
      <c r="E620" s="22" t="s">
        <v>28</v>
      </c>
      <c r="F620" s="25">
        <v>73.099999999999994</v>
      </c>
      <c r="G620" s="22" t="s">
        <v>40</v>
      </c>
      <c r="H620" s="26">
        <v>450</v>
      </c>
      <c r="I620" s="27">
        <v>32895</v>
      </c>
      <c r="J620" s="22" t="s">
        <v>29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73</v>
      </c>
      <c r="C621" s="30">
        <v>44673.5317325012</v>
      </c>
      <c r="D621" s="28" t="s">
        <v>9</v>
      </c>
      <c r="E621" s="28" t="s">
        <v>28</v>
      </c>
      <c r="F621" s="31">
        <v>73.099999999999994</v>
      </c>
      <c r="G621" s="28" t="s">
        <v>40</v>
      </c>
      <c r="H621" s="32">
        <v>422</v>
      </c>
      <c r="I621" s="33">
        <v>30848.2</v>
      </c>
      <c r="J621" s="28" t="s">
        <v>29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73</v>
      </c>
      <c r="C622" s="24">
        <v>44673.532247233801</v>
      </c>
      <c r="D622" s="22" t="s">
        <v>9</v>
      </c>
      <c r="E622" s="22" t="s">
        <v>26</v>
      </c>
      <c r="F622" s="25">
        <v>100.92</v>
      </c>
      <c r="G622" s="22" t="s">
        <v>40</v>
      </c>
      <c r="H622" s="26">
        <v>306</v>
      </c>
      <c r="I622" s="27">
        <v>30881.52</v>
      </c>
      <c r="J622" s="22" t="s">
        <v>22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73</v>
      </c>
      <c r="C623" s="30">
        <v>44673.532702955701</v>
      </c>
      <c r="D623" s="28" t="s">
        <v>9</v>
      </c>
      <c r="E623" s="28" t="s">
        <v>20</v>
      </c>
      <c r="F623" s="31">
        <v>9.8119999999999994</v>
      </c>
      <c r="G623" s="28" t="s">
        <v>40</v>
      </c>
      <c r="H623" s="32">
        <v>880</v>
      </c>
      <c r="I623" s="33">
        <v>8634.56</v>
      </c>
      <c r="J623" s="28" t="s">
        <v>22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73</v>
      </c>
      <c r="C624" s="24">
        <v>44673.533744147899</v>
      </c>
      <c r="D624" s="22" t="s">
        <v>9</v>
      </c>
      <c r="E624" s="22" t="s">
        <v>26</v>
      </c>
      <c r="F624" s="25">
        <v>100.9</v>
      </c>
      <c r="G624" s="22" t="s">
        <v>40</v>
      </c>
      <c r="H624" s="26">
        <v>100</v>
      </c>
      <c r="I624" s="27">
        <v>10090</v>
      </c>
      <c r="J624" s="22" t="s">
        <v>24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73</v>
      </c>
      <c r="C625" s="30">
        <v>44673.534032362899</v>
      </c>
      <c r="D625" s="28" t="s">
        <v>9</v>
      </c>
      <c r="E625" s="28" t="s">
        <v>26</v>
      </c>
      <c r="F625" s="31">
        <v>100.96</v>
      </c>
      <c r="G625" s="28" t="s">
        <v>40</v>
      </c>
      <c r="H625" s="32">
        <v>1026</v>
      </c>
      <c r="I625" s="33">
        <v>103584.96000000001</v>
      </c>
      <c r="J625" s="28" t="s">
        <v>22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73</v>
      </c>
      <c r="C626" s="24">
        <v>44673.534051699302</v>
      </c>
      <c r="D626" s="22" t="s">
        <v>9</v>
      </c>
      <c r="E626" s="22" t="s">
        <v>20</v>
      </c>
      <c r="F626" s="25">
        <v>9.8149999999999995</v>
      </c>
      <c r="G626" s="22" t="s">
        <v>40</v>
      </c>
      <c r="H626" s="26">
        <v>646</v>
      </c>
      <c r="I626" s="27">
        <v>6340.49</v>
      </c>
      <c r="J626" s="22" t="s">
        <v>21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73</v>
      </c>
      <c r="C627" s="30">
        <v>44673.534051911098</v>
      </c>
      <c r="D627" s="28" t="s">
        <v>9</v>
      </c>
      <c r="E627" s="28" t="s">
        <v>26</v>
      </c>
      <c r="F627" s="31">
        <v>100.94</v>
      </c>
      <c r="G627" s="28" t="s">
        <v>40</v>
      </c>
      <c r="H627" s="32">
        <v>112</v>
      </c>
      <c r="I627" s="33">
        <v>11305.28</v>
      </c>
      <c r="J627" s="28" t="s">
        <v>27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73</v>
      </c>
      <c r="C628" s="24">
        <v>44673.535398402302</v>
      </c>
      <c r="D628" s="22" t="s">
        <v>9</v>
      </c>
      <c r="E628" s="22" t="s">
        <v>26</v>
      </c>
      <c r="F628" s="25">
        <v>100.88</v>
      </c>
      <c r="G628" s="22" t="s">
        <v>40</v>
      </c>
      <c r="H628" s="26">
        <v>1005</v>
      </c>
      <c r="I628" s="27">
        <v>101384.4</v>
      </c>
      <c r="J628" s="22" t="s">
        <v>27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73</v>
      </c>
      <c r="C629" s="30">
        <v>44673.536158799601</v>
      </c>
      <c r="D629" s="28" t="s">
        <v>9</v>
      </c>
      <c r="E629" s="28" t="s">
        <v>26</v>
      </c>
      <c r="F629" s="31">
        <v>100.9</v>
      </c>
      <c r="G629" s="28" t="s">
        <v>40</v>
      </c>
      <c r="H629" s="32">
        <v>100</v>
      </c>
      <c r="I629" s="33">
        <v>10090</v>
      </c>
      <c r="J629" s="28" t="s">
        <v>24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73</v>
      </c>
      <c r="C630" s="24">
        <v>44673.536159196003</v>
      </c>
      <c r="D630" s="22" t="s">
        <v>9</v>
      </c>
      <c r="E630" s="22" t="s">
        <v>20</v>
      </c>
      <c r="F630" s="25">
        <v>9.8119999999999994</v>
      </c>
      <c r="G630" s="22" t="s">
        <v>40</v>
      </c>
      <c r="H630" s="26">
        <v>922</v>
      </c>
      <c r="I630" s="27">
        <v>9046.66</v>
      </c>
      <c r="J630" s="22" t="s">
        <v>21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73</v>
      </c>
      <c r="C631" s="30">
        <v>44673.536163865603</v>
      </c>
      <c r="D631" s="28" t="s">
        <v>9</v>
      </c>
      <c r="E631" s="28" t="s">
        <v>26</v>
      </c>
      <c r="F631" s="31">
        <v>100.9</v>
      </c>
      <c r="G631" s="28" t="s">
        <v>40</v>
      </c>
      <c r="H631" s="32">
        <v>100</v>
      </c>
      <c r="I631" s="33">
        <v>10090</v>
      </c>
      <c r="J631" s="28" t="s">
        <v>24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73</v>
      </c>
      <c r="C632" s="24">
        <v>44673.536425070102</v>
      </c>
      <c r="D632" s="22" t="s">
        <v>9</v>
      </c>
      <c r="E632" s="22" t="s">
        <v>20</v>
      </c>
      <c r="F632" s="25">
        <v>9.8079999999999998</v>
      </c>
      <c r="G632" s="22" t="s">
        <v>40</v>
      </c>
      <c r="H632" s="26">
        <v>970</v>
      </c>
      <c r="I632" s="27">
        <v>9513.76</v>
      </c>
      <c r="J632" s="22" t="s">
        <v>21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73</v>
      </c>
      <c r="C633" s="30">
        <v>44673.536425561702</v>
      </c>
      <c r="D633" s="28" t="s">
        <v>9</v>
      </c>
      <c r="E633" s="28" t="s">
        <v>26</v>
      </c>
      <c r="F633" s="31">
        <v>100.86</v>
      </c>
      <c r="G633" s="28" t="s">
        <v>40</v>
      </c>
      <c r="H633" s="32">
        <v>899</v>
      </c>
      <c r="I633" s="33">
        <v>90673.14</v>
      </c>
      <c r="J633" s="28" t="s">
        <v>27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73</v>
      </c>
      <c r="C634" s="24">
        <v>44673.536426031598</v>
      </c>
      <c r="D634" s="22" t="s">
        <v>9</v>
      </c>
      <c r="E634" s="22" t="s">
        <v>26</v>
      </c>
      <c r="F634" s="25">
        <v>100.84</v>
      </c>
      <c r="G634" s="22" t="s">
        <v>40</v>
      </c>
      <c r="H634" s="26">
        <v>715</v>
      </c>
      <c r="I634" s="27">
        <v>72100.600000000006</v>
      </c>
      <c r="J634" s="22" t="s">
        <v>27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73</v>
      </c>
      <c r="C635" s="30">
        <v>44673.538387960303</v>
      </c>
      <c r="D635" s="28" t="s">
        <v>9</v>
      </c>
      <c r="E635" s="28" t="s">
        <v>26</v>
      </c>
      <c r="F635" s="31">
        <v>100.88</v>
      </c>
      <c r="G635" s="28" t="s">
        <v>40</v>
      </c>
      <c r="H635" s="32">
        <v>954</v>
      </c>
      <c r="I635" s="33">
        <v>96239.52</v>
      </c>
      <c r="J635" s="28" t="s">
        <v>27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73</v>
      </c>
      <c r="C636" s="24">
        <v>44673.539570872301</v>
      </c>
      <c r="D636" s="22" t="s">
        <v>9</v>
      </c>
      <c r="E636" s="22" t="s">
        <v>20</v>
      </c>
      <c r="F636" s="25">
        <v>9.8149999999999995</v>
      </c>
      <c r="G636" s="22" t="s">
        <v>40</v>
      </c>
      <c r="H636" s="26">
        <v>847</v>
      </c>
      <c r="I636" s="27">
        <v>8313.31</v>
      </c>
      <c r="J636" s="22" t="s">
        <v>22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73</v>
      </c>
      <c r="C637" s="30">
        <v>44673.5399497615</v>
      </c>
      <c r="D637" s="28" t="s">
        <v>9</v>
      </c>
      <c r="E637" s="28" t="s">
        <v>20</v>
      </c>
      <c r="F637" s="31">
        <v>9.8119999999999994</v>
      </c>
      <c r="G637" s="28" t="s">
        <v>40</v>
      </c>
      <c r="H637" s="32">
        <v>978</v>
      </c>
      <c r="I637" s="33">
        <v>9596.14</v>
      </c>
      <c r="J637" s="28" t="s">
        <v>21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73</v>
      </c>
      <c r="C638" s="24">
        <v>44673.539950388898</v>
      </c>
      <c r="D638" s="22" t="s">
        <v>9</v>
      </c>
      <c r="E638" s="22" t="s">
        <v>26</v>
      </c>
      <c r="F638" s="25">
        <v>100.9</v>
      </c>
      <c r="G638" s="22" t="s">
        <v>40</v>
      </c>
      <c r="H638" s="26">
        <v>217</v>
      </c>
      <c r="I638" s="27">
        <v>21895.3</v>
      </c>
      <c r="J638" s="22" t="s">
        <v>23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73</v>
      </c>
      <c r="C639" s="30">
        <v>44673.5399505307</v>
      </c>
      <c r="D639" s="28" t="s">
        <v>9</v>
      </c>
      <c r="E639" s="28" t="s">
        <v>26</v>
      </c>
      <c r="F639" s="31">
        <v>100.9</v>
      </c>
      <c r="G639" s="28" t="s">
        <v>40</v>
      </c>
      <c r="H639" s="32">
        <v>320</v>
      </c>
      <c r="I639" s="33">
        <v>32288</v>
      </c>
      <c r="J639" s="28" t="s">
        <v>27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73</v>
      </c>
      <c r="C640" s="24">
        <v>44673.540108809197</v>
      </c>
      <c r="D640" s="22" t="s">
        <v>9</v>
      </c>
      <c r="E640" s="22" t="s">
        <v>26</v>
      </c>
      <c r="F640" s="25">
        <v>100.9</v>
      </c>
      <c r="G640" s="22" t="s">
        <v>40</v>
      </c>
      <c r="H640" s="26">
        <v>437</v>
      </c>
      <c r="I640" s="27">
        <v>44093.3</v>
      </c>
      <c r="J640" s="22" t="s">
        <v>22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73</v>
      </c>
      <c r="C641" s="30">
        <v>44673.540108810703</v>
      </c>
      <c r="D641" s="28" t="s">
        <v>9</v>
      </c>
      <c r="E641" s="28" t="s">
        <v>26</v>
      </c>
      <c r="F641" s="31">
        <v>100.9</v>
      </c>
      <c r="G641" s="28" t="s">
        <v>40</v>
      </c>
      <c r="H641" s="32">
        <v>437</v>
      </c>
      <c r="I641" s="33">
        <v>44093.3</v>
      </c>
      <c r="J641" s="28" t="s">
        <v>22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73</v>
      </c>
      <c r="C642" s="24">
        <v>44673.540108810703</v>
      </c>
      <c r="D642" s="22" t="s">
        <v>9</v>
      </c>
      <c r="E642" s="22" t="s">
        <v>26</v>
      </c>
      <c r="F642" s="25">
        <v>100.9</v>
      </c>
      <c r="G642" s="22" t="s">
        <v>40</v>
      </c>
      <c r="H642" s="26">
        <v>337</v>
      </c>
      <c r="I642" s="27">
        <v>34003.300000000003</v>
      </c>
      <c r="J642" s="22" t="s">
        <v>22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73</v>
      </c>
      <c r="C643" s="30">
        <v>44673.540108833702</v>
      </c>
      <c r="D643" s="28" t="s">
        <v>9</v>
      </c>
      <c r="E643" s="28" t="s">
        <v>20</v>
      </c>
      <c r="F643" s="31">
        <v>9.81</v>
      </c>
      <c r="G643" s="28" t="s">
        <v>40</v>
      </c>
      <c r="H643" s="32">
        <v>906</v>
      </c>
      <c r="I643" s="33">
        <v>8887.86</v>
      </c>
      <c r="J643" s="28" t="s">
        <v>23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73</v>
      </c>
      <c r="C644" s="24">
        <v>44673.5401093076</v>
      </c>
      <c r="D644" s="22" t="s">
        <v>9</v>
      </c>
      <c r="E644" s="22" t="s">
        <v>26</v>
      </c>
      <c r="F644" s="25">
        <v>100.88</v>
      </c>
      <c r="G644" s="22" t="s">
        <v>40</v>
      </c>
      <c r="H644" s="26">
        <v>246</v>
      </c>
      <c r="I644" s="27">
        <v>24816.48</v>
      </c>
      <c r="J644" s="22" t="s">
        <v>27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73</v>
      </c>
      <c r="C645" s="30">
        <v>44673.540109307898</v>
      </c>
      <c r="D645" s="28" t="s">
        <v>9</v>
      </c>
      <c r="E645" s="28" t="s">
        <v>26</v>
      </c>
      <c r="F645" s="31">
        <v>100.88</v>
      </c>
      <c r="G645" s="28" t="s">
        <v>40</v>
      </c>
      <c r="H645" s="32">
        <v>534</v>
      </c>
      <c r="I645" s="33">
        <v>53869.919999999998</v>
      </c>
      <c r="J645" s="28" t="s">
        <v>27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73</v>
      </c>
      <c r="C646" s="24">
        <v>44673.542132097296</v>
      </c>
      <c r="D646" s="22" t="s">
        <v>9</v>
      </c>
      <c r="E646" s="22" t="s">
        <v>26</v>
      </c>
      <c r="F646" s="25">
        <v>101</v>
      </c>
      <c r="G646" s="22" t="s">
        <v>40</v>
      </c>
      <c r="H646" s="26">
        <v>1257</v>
      </c>
      <c r="I646" s="27">
        <v>126957</v>
      </c>
      <c r="J646" s="22" t="s">
        <v>27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73</v>
      </c>
      <c r="C647" s="30">
        <v>44673.542423074701</v>
      </c>
      <c r="D647" s="28" t="s">
        <v>9</v>
      </c>
      <c r="E647" s="28" t="s">
        <v>20</v>
      </c>
      <c r="F647" s="31">
        <v>9.8219999999999992</v>
      </c>
      <c r="G647" s="28" t="s">
        <v>40</v>
      </c>
      <c r="H647" s="32">
        <v>988</v>
      </c>
      <c r="I647" s="33">
        <v>9704.14</v>
      </c>
      <c r="J647" s="28" t="s">
        <v>21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73</v>
      </c>
      <c r="C648" s="24">
        <v>44673.542423074701</v>
      </c>
      <c r="D648" s="22" t="s">
        <v>9</v>
      </c>
      <c r="E648" s="22" t="s">
        <v>20</v>
      </c>
      <c r="F648" s="25">
        <v>9.8230000000000004</v>
      </c>
      <c r="G648" s="22" t="s">
        <v>40</v>
      </c>
      <c r="H648" s="26">
        <v>957</v>
      </c>
      <c r="I648" s="27">
        <v>9400.61</v>
      </c>
      <c r="J648" s="22" t="s">
        <v>21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73</v>
      </c>
      <c r="C649" s="30">
        <v>44673.543443835202</v>
      </c>
      <c r="D649" s="28" t="s">
        <v>9</v>
      </c>
      <c r="E649" s="28" t="s">
        <v>26</v>
      </c>
      <c r="F649" s="31">
        <v>101</v>
      </c>
      <c r="G649" s="28" t="s">
        <v>40</v>
      </c>
      <c r="H649" s="32">
        <v>100</v>
      </c>
      <c r="I649" s="33">
        <v>10100</v>
      </c>
      <c r="J649" s="28" t="s">
        <v>24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73</v>
      </c>
      <c r="C650" s="24">
        <v>44673.543448635399</v>
      </c>
      <c r="D650" s="22" t="s">
        <v>9</v>
      </c>
      <c r="E650" s="22" t="s">
        <v>26</v>
      </c>
      <c r="F650" s="25">
        <v>101</v>
      </c>
      <c r="G650" s="22" t="s">
        <v>40</v>
      </c>
      <c r="H650" s="26">
        <v>100</v>
      </c>
      <c r="I650" s="27">
        <v>10100</v>
      </c>
      <c r="J650" s="22" t="s">
        <v>24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73</v>
      </c>
      <c r="C651" s="30">
        <v>44673.543777688799</v>
      </c>
      <c r="D651" s="28" t="s">
        <v>9</v>
      </c>
      <c r="E651" s="28" t="s">
        <v>26</v>
      </c>
      <c r="F651" s="31">
        <v>101</v>
      </c>
      <c r="G651" s="28" t="s">
        <v>40</v>
      </c>
      <c r="H651" s="32">
        <v>87</v>
      </c>
      <c r="I651" s="33">
        <v>8787</v>
      </c>
      <c r="J651" s="28" t="s">
        <v>24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73</v>
      </c>
      <c r="C652" s="24">
        <v>44673.543784988397</v>
      </c>
      <c r="D652" s="22" t="s">
        <v>9</v>
      </c>
      <c r="E652" s="22" t="s">
        <v>26</v>
      </c>
      <c r="F652" s="25">
        <v>101</v>
      </c>
      <c r="G652" s="22" t="s">
        <v>40</v>
      </c>
      <c r="H652" s="26">
        <v>100</v>
      </c>
      <c r="I652" s="27">
        <v>10100</v>
      </c>
      <c r="J652" s="22" t="s">
        <v>24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73</v>
      </c>
      <c r="C653" s="30">
        <v>44673.543839452897</v>
      </c>
      <c r="D653" s="28" t="s">
        <v>9</v>
      </c>
      <c r="E653" s="28" t="s">
        <v>26</v>
      </c>
      <c r="F653" s="31">
        <v>101</v>
      </c>
      <c r="G653" s="28" t="s">
        <v>40</v>
      </c>
      <c r="H653" s="32">
        <v>100</v>
      </c>
      <c r="I653" s="33">
        <v>10100</v>
      </c>
      <c r="J653" s="28" t="s">
        <v>24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73</v>
      </c>
      <c r="C654" s="24">
        <v>44673.543965893499</v>
      </c>
      <c r="D654" s="22" t="s">
        <v>9</v>
      </c>
      <c r="E654" s="22" t="s">
        <v>26</v>
      </c>
      <c r="F654" s="25">
        <v>101.02</v>
      </c>
      <c r="G654" s="22" t="s">
        <v>40</v>
      </c>
      <c r="H654" s="26">
        <v>100</v>
      </c>
      <c r="I654" s="27">
        <v>10102</v>
      </c>
      <c r="J654" s="22" t="s">
        <v>24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73</v>
      </c>
      <c r="C655" s="30">
        <v>44673.543970692997</v>
      </c>
      <c r="D655" s="28" t="s">
        <v>9</v>
      </c>
      <c r="E655" s="28" t="s">
        <v>26</v>
      </c>
      <c r="F655" s="31">
        <v>101.02</v>
      </c>
      <c r="G655" s="28" t="s">
        <v>40</v>
      </c>
      <c r="H655" s="32">
        <v>100</v>
      </c>
      <c r="I655" s="33">
        <v>10102</v>
      </c>
      <c r="J655" s="28" t="s">
        <v>24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73</v>
      </c>
      <c r="C656" s="24">
        <v>44673.543975554698</v>
      </c>
      <c r="D656" s="22" t="s">
        <v>9</v>
      </c>
      <c r="E656" s="22" t="s">
        <v>26</v>
      </c>
      <c r="F656" s="25">
        <v>101.02</v>
      </c>
      <c r="G656" s="22" t="s">
        <v>40</v>
      </c>
      <c r="H656" s="26">
        <v>100</v>
      </c>
      <c r="I656" s="27">
        <v>10102</v>
      </c>
      <c r="J656" s="22" t="s">
        <v>24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73</v>
      </c>
      <c r="C657" s="30">
        <v>44673.543989152196</v>
      </c>
      <c r="D657" s="28" t="s">
        <v>9</v>
      </c>
      <c r="E657" s="28" t="s">
        <v>26</v>
      </c>
      <c r="F657" s="31">
        <v>101.02</v>
      </c>
      <c r="G657" s="28" t="s">
        <v>40</v>
      </c>
      <c r="H657" s="32">
        <v>100</v>
      </c>
      <c r="I657" s="33">
        <v>10102</v>
      </c>
      <c r="J657" s="28" t="s">
        <v>24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73</v>
      </c>
      <c r="C658" s="24">
        <v>44673.543994030202</v>
      </c>
      <c r="D658" s="22" t="s">
        <v>9</v>
      </c>
      <c r="E658" s="22" t="s">
        <v>26</v>
      </c>
      <c r="F658" s="25">
        <v>101.02</v>
      </c>
      <c r="G658" s="22" t="s">
        <v>40</v>
      </c>
      <c r="H658" s="26">
        <v>100</v>
      </c>
      <c r="I658" s="27">
        <v>10102</v>
      </c>
      <c r="J658" s="22" t="s">
        <v>24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73</v>
      </c>
      <c r="C659" s="30">
        <v>44673.543998843103</v>
      </c>
      <c r="D659" s="28" t="s">
        <v>9</v>
      </c>
      <c r="E659" s="28" t="s">
        <v>26</v>
      </c>
      <c r="F659" s="31">
        <v>101.02</v>
      </c>
      <c r="G659" s="28" t="s">
        <v>40</v>
      </c>
      <c r="H659" s="32">
        <v>100</v>
      </c>
      <c r="I659" s="33">
        <v>10102</v>
      </c>
      <c r="J659" s="28" t="s">
        <v>24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73</v>
      </c>
      <c r="C660" s="24">
        <v>44673.544003652001</v>
      </c>
      <c r="D660" s="22" t="s">
        <v>9</v>
      </c>
      <c r="E660" s="22" t="s">
        <v>26</v>
      </c>
      <c r="F660" s="25">
        <v>101.02</v>
      </c>
      <c r="G660" s="22" t="s">
        <v>40</v>
      </c>
      <c r="H660" s="26">
        <v>100</v>
      </c>
      <c r="I660" s="27">
        <v>10102</v>
      </c>
      <c r="J660" s="22" t="s">
        <v>24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73</v>
      </c>
      <c r="C661" s="30">
        <v>44673.544008439902</v>
      </c>
      <c r="D661" s="28" t="s">
        <v>9</v>
      </c>
      <c r="E661" s="28" t="s">
        <v>26</v>
      </c>
      <c r="F661" s="31">
        <v>101.02</v>
      </c>
      <c r="G661" s="28" t="s">
        <v>40</v>
      </c>
      <c r="H661" s="32">
        <v>100</v>
      </c>
      <c r="I661" s="33">
        <v>10102</v>
      </c>
      <c r="J661" s="28" t="s">
        <v>24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73</v>
      </c>
      <c r="C662" s="24">
        <v>44673.544605385003</v>
      </c>
      <c r="D662" s="22" t="s">
        <v>9</v>
      </c>
      <c r="E662" s="22" t="s">
        <v>20</v>
      </c>
      <c r="F662" s="25">
        <v>9.8160000000000007</v>
      </c>
      <c r="G662" s="22" t="s">
        <v>40</v>
      </c>
      <c r="H662" s="26">
        <v>910</v>
      </c>
      <c r="I662" s="27">
        <v>8932.56</v>
      </c>
      <c r="J662" s="22" t="s">
        <v>21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73</v>
      </c>
      <c r="C663" s="30">
        <v>44673.5447138815</v>
      </c>
      <c r="D663" s="28" t="s">
        <v>9</v>
      </c>
      <c r="E663" s="28" t="s">
        <v>26</v>
      </c>
      <c r="F663" s="31">
        <v>100.98</v>
      </c>
      <c r="G663" s="28" t="s">
        <v>40</v>
      </c>
      <c r="H663" s="32">
        <v>100</v>
      </c>
      <c r="I663" s="33">
        <v>10098</v>
      </c>
      <c r="J663" s="28" t="s">
        <v>24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73</v>
      </c>
      <c r="C664" s="24">
        <v>44673.544874642997</v>
      </c>
      <c r="D664" s="22" t="s">
        <v>9</v>
      </c>
      <c r="E664" s="22" t="s">
        <v>26</v>
      </c>
      <c r="F664" s="25">
        <v>101</v>
      </c>
      <c r="G664" s="22" t="s">
        <v>40</v>
      </c>
      <c r="H664" s="26">
        <v>100</v>
      </c>
      <c r="I664" s="27">
        <v>10100</v>
      </c>
      <c r="J664" s="22" t="s">
        <v>24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73</v>
      </c>
      <c r="C665" s="30">
        <v>44673.544892317499</v>
      </c>
      <c r="D665" s="28" t="s">
        <v>9</v>
      </c>
      <c r="E665" s="28" t="s">
        <v>26</v>
      </c>
      <c r="F665" s="31">
        <v>101</v>
      </c>
      <c r="G665" s="28" t="s">
        <v>40</v>
      </c>
      <c r="H665" s="32">
        <v>100</v>
      </c>
      <c r="I665" s="33">
        <v>10100</v>
      </c>
      <c r="J665" s="28" t="s">
        <v>24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73</v>
      </c>
      <c r="C666" s="24">
        <v>44673.544897378502</v>
      </c>
      <c r="D666" s="22" t="s">
        <v>9</v>
      </c>
      <c r="E666" s="22" t="s">
        <v>26</v>
      </c>
      <c r="F666" s="25">
        <v>101</v>
      </c>
      <c r="G666" s="22" t="s">
        <v>40</v>
      </c>
      <c r="H666" s="26">
        <v>100</v>
      </c>
      <c r="I666" s="27">
        <v>10100</v>
      </c>
      <c r="J666" s="22" t="s">
        <v>24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73</v>
      </c>
      <c r="C667" s="30">
        <v>44673.5449025384</v>
      </c>
      <c r="D667" s="28" t="s">
        <v>9</v>
      </c>
      <c r="E667" s="28" t="s">
        <v>26</v>
      </c>
      <c r="F667" s="31">
        <v>101</v>
      </c>
      <c r="G667" s="28" t="s">
        <v>40</v>
      </c>
      <c r="H667" s="32">
        <v>100</v>
      </c>
      <c r="I667" s="33">
        <v>10100</v>
      </c>
      <c r="J667" s="28" t="s">
        <v>24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73</v>
      </c>
      <c r="C668" s="24">
        <v>44673.544907696698</v>
      </c>
      <c r="D668" s="22" t="s">
        <v>9</v>
      </c>
      <c r="E668" s="22" t="s">
        <v>26</v>
      </c>
      <c r="F668" s="25">
        <v>101</v>
      </c>
      <c r="G668" s="22" t="s">
        <v>40</v>
      </c>
      <c r="H668" s="26">
        <v>100</v>
      </c>
      <c r="I668" s="27">
        <v>10100</v>
      </c>
      <c r="J668" s="22" t="s">
        <v>24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73</v>
      </c>
      <c r="C669" s="30">
        <v>44673.544912847901</v>
      </c>
      <c r="D669" s="28" t="s">
        <v>9</v>
      </c>
      <c r="E669" s="28" t="s">
        <v>26</v>
      </c>
      <c r="F669" s="31">
        <v>101</v>
      </c>
      <c r="G669" s="28" t="s">
        <v>40</v>
      </c>
      <c r="H669" s="32">
        <v>100</v>
      </c>
      <c r="I669" s="33">
        <v>10100</v>
      </c>
      <c r="J669" s="28" t="s">
        <v>24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73</v>
      </c>
      <c r="C670" s="24">
        <v>44673.545655358997</v>
      </c>
      <c r="D670" s="22" t="s">
        <v>9</v>
      </c>
      <c r="E670" s="22" t="s">
        <v>26</v>
      </c>
      <c r="F670" s="25">
        <v>101</v>
      </c>
      <c r="G670" s="22" t="s">
        <v>40</v>
      </c>
      <c r="H670" s="26">
        <v>1128</v>
      </c>
      <c r="I670" s="27">
        <v>113928</v>
      </c>
      <c r="J670" s="22" t="s">
        <v>27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73</v>
      </c>
      <c r="C671" s="30">
        <v>44673.5458754887</v>
      </c>
      <c r="D671" s="28" t="s">
        <v>9</v>
      </c>
      <c r="E671" s="28" t="s">
        <v>20</v>
      </c>
      <c r="F671" s="31">
        <v>9.8130000000000006</v>
      </c>
      <c r="G671" s="28" t="s">
        <v>40</v>
      </c>
      <c r="H671" s="32">
        <v>865</v>
      </c>
      <c r="I671" s="33">
        <v>8488.25</v>
      </c>
      <c r="J671" s="28" t="s">
        <v>21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73</v>
      </c>
      <c r="C672" s="24">
        <v>44673.545880322403</v>
      </c>
      <c r="D672" s="22" t="s">
        <v>9</v>
      </c>
      <c r="E672" s="22" t="s">
        <v>26</v>
      </c>
      <c r="F672" s="25">
        <v>100.96</v>
      </c>
      <c r="G672" s="22" t="s">
        <v>40</v>
      </c>
      <c r="H672" s="26">
        <v>900</v>
      </c>
      <c r="I672" s="27">
        <v>90864</v>
      </c>
      <c r="J672" s="22" t="s">
        <v>27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73</v>
      </c>
      <c r="C673" s="30">
        <v>44673.545880322701</v>
      </c>
      <c r="D673" s="28" t="s">
        <v>9</v>
      </c>
      <c r="E673" s="28" t="s">
        <v>26</v>
      </c>
      <c r="F673" s="31">
        <v>100.96</v>
      </c>
      <c r="G673" s="28" t="s">
        <v>40</v>
      </c>
      <c r="H673" s="32">
        <v>176</v>
      </c>
      <c r="I673" s="33">
        <v>17768.96</v>
      </c>
      <c r="J673" s="28" t="s">
        <v>27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73</v>
      </c>
      <c r="C674" s="24">
        <v>44673.546002376097</v>
      </c>
      <c r="D674" s="22" t="s">
        <v>9</v>
      </c>
      <c r="E674" s="22" t="s">
        <v>20</v>
      </c>
      <c r="F674" s="25">
        <v>9.8109999999999999</v>
      </c>
      <c r="G674" s="22" t="s">
        <v>40</v>
      </c>
      <c r="H674" s="26">
        <v>443</v>
      </c>
      <c r="I674" s="27">
        <v>4346.2700000000004</v>
      </c>
      <c r="J674" s="22" t="s">
        <v>21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73</v>
      </c>
      <c r="C675" s="30">
        <v>44673.546002379597</v>
      </c>
      <c r="D675" s="28" t="s">
        <v>9</v>
      </c>
      <c r="E675" s="28" t="s">
        <v>20</v>
      </c>
      <c r="F675" s="31">
        <v>9.8109999999999999</v>
      </c>
      <c r="G675" s="28" t="s">
        <v>40</v>
      </c>
      <c r="H675" s="32">
        <v>444</v>
      </c>
      <c r="I675" s="33">
        <v>4356.08</v>
      </c>
      <c r="J675" s="28" t="s">
        <v>21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73</v>
      </c>
      <c r="C676" s="24">
        <v>44673.547525183298</v>
      </c>
      <c r="D676" s="22" t="s">
        <v>9</v>
      </c>
      <c r="E676" s="22" t="s">
        <v>26</v>
      </c>
      <c r="F676" s="25">
        <v>100.98</v>
      </c>
      <c r="G676" s="22" t="s">
        <v>40</v>
      </c>
      <c r="H676" s="26">
        <v>1110</v>
      </c>
      <c r="I676" s="27">
        <v>112087.8</v>
      </c>
      <c r="J676" s="22" t="s">
        <v>27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73</v>
      </c>
      <c r="C677" s="30">
        <v>44673.547525448303</v>
      </c>
      <c r="D677" s="28" t="s">
        <v>9</v>
      </c>
      <c r="E677" s="28" t="s">
        <v>20</v>
      </c>
      <c r="F677" s="31">
        <v>9.8190000000000008</v>
      </c>
      <c r="G677" s="28" t="s">
        <v>40</v>
      </c>
      <c r="H677" s="32">
        <v>902</v>
      </c>
      <c r="I677" s="33">
        <v>8856.74</v>
      </c>
      <c r="J677" s="28" t="s">
        <v>21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73</v>
      </c>
      <c r="C678" s="24">
        <v>44673.549099905897</v>
      </c>
      <c r="D678" s="22" t="s">
        <v>9</v>
      </c>
      <c r="E678" s="22" t="s">
        <v>26</v>
      </c>
      <c r="F678" s="25">
        <v>100.92</v>
      </c>
      <c r="G678" s="22" t="s">
        <v>40</v>
      </c>
      <c r="H678" s="26">
        <v>994</v>
      </c>
      <c r="I678" s="27">
        <v>100314.48</v>
      </c>
      <c r="J678" s="22" t="s">
        <v>24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73</v>
      </c>
      <c r="C679" s="30">
        <v>44673.5501090342</v>
      </c>
      <c r="D679" s="28" t="s">
        <v>9</v>
      </c>
      <c r="E679" s="28" t="s">
        <v>26</v>
      </c>
      <c r="F679" s="31">
        <v>100.9</v>
      </c>
      <c r="G679" s="28" t="s">
        <v>40</v>
      </c>
      <c r="H679" s="32">
        <v>100</v>
      </c>
      <c r="I679" s="33">
        <v>10090</v>
      </c>
      <c r="J679" s="28" t="s">
        <v>24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73</v>
      </c>
      <c r="C680" s="24">
        <v>44673.550114111502</v>
      </c>
      <c r="D680" s="22" t="s">
        <v>9</v>
      </c>
      <c r="E680" s="22" t="s">
        <v>26</v>
      </c>
      <c r="F680" s="25">
        <v>100.9</v>
      </c>
      <c r="G680" s="22" t="s">
        <v>40</v>
      </c>
      <c r="H680" s="26">
        <v>100</v>
      </c>
      <c r="I680" s="27">
        <v>10090</v>
      </c>
      <c r="J680" s="22" t="s">
        <v>24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73</v>
      </c>
      <c r="C681" s="30">
        <v>44673.550119198</v>
      </c>
      <c r="D681" s="28" t="s">
        <v>9</v>
      </c>
      <c r="E681" s="28" t="s">
        <v>26</v>
      </c>
      <c r="F681" s="31">
        <v>100.9</v>
      </c>
      <c r="G681" s="28" t="s">
        <v>40</v>
      </c>
      <c r="H681" s="32">
        <v>100</v>
      </c>
      <c r="I681" s="33">
        <v>10090</v>
      </c>
      <c r="J681" s="28" t="s">
        <v>24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73</v>
      </c>
      <c r="C682" s="24">
        <v>44673.550124355999</v>
      </c>
      <c r="D682" s="22" t="s">
        <v>9</v>
      </c>
      <c r="E682" s="22" t="s">
        <v>26</v>
      </c>
      <c r="F682" s="25">
        <v>100.9</v>
      </c>
      <c r="G682" s="22" t="s">
        <v>40</v>
      </c>
      <c r="H682" s="26">
        <v>100</v>
      </c>
      <c r="I682" s="27">
        <v>10090</v>
      </c>
      <c r="J682" s="22" t="s">
        <v>24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73</v>
      </c>
      <c r="C683" s="30">
        <v>44673.550875151501</v>
      </c>
      <c r="D683" s="28" t="s">
        <v>9</v>
      </c>
      <c r="E683" s="28" t="s">
        <v>20</v>
      </c>
      <c r="F683" s="31">
        <v>9.8230000000000004</v>
      </c>
      <c r="G683" s="28" t="s">
        <v>40</v>
      </c>
      <c r="H683" s="32">
        <v>158</v>
      </c>
      <c r="I683" s="33">
        <v>1552.03</v>
      </c>
      <c r="J683" s="28" t="s">
        <v>21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73</v>
      </c>
      <c r="C684" s="24">
        <v>44673.551017362399</v>
      </c>
      <c r="D684" s="22" t="s">
        <v>9</v>
      </c>
      <c r="E684" s="22" t="s">
        <v>20</v>
      </c>
      <c r="F684" s="25">
        <v>9.8230000000000004</v>
      </c>
      <c r="G684" s="22" t="s">
        <v>40</v>
      </c>
      <c r="H684" s="26">
        <v>207</v>
      </c>
      <c r="I684" s="27">
        <v>2033.36</v>
      </c>
      <c r="J684" s="22" t="s">
        <v>21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73</v>
      </c>
      <c r="C685" s="30">
        <v>44673.551082341699</v>
      </c>
      <c r="D685" s="28" t="s">
        <v>9</v>
      </c>
      <c r="E685" s="28" t="s">
        <v>26</v>
      </c>
      <c r="F685" s="31">
        <v>100.98</v>
      </c>
      <c r="G685" s="28" t="s">
        <v>40</v>
      </c>
      <c r="H685" s="32">
        <v>1088</v>
      </c>
      <c r="I685" s="33">
        <v>109866.24000000001</v>
      </c>
      <c r="J685" s="28" t="s">
        <v>27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73</v>
      </c>
      <c r="C686" s="24">
        <v>44673.551298849401</v>
      </c>
      <c r="D686" s="22" t="s">
        <v>9</v>
      </c>
      <c r="E686" s="22" t="s">
        <v>20</v>
      </c>
      <c r="F686" s="25">
        <v>9.8239999999999998</v>
      </c>
      <c r="G686" s="22" t="s">
        <v>40</v>
      </c>
      <c r="H686" s="26">
        <v>844</v>
      </c>
      <c r="I686" s="27">
        <v>8291.4599999999991</v>
      </c>
      <c r="J686" s="22" t="s">
        <v>22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73</v>
      </c>
      <c r="C687" s="30">
        <v>44673.551298849401</v>
      </c>
      <c r="D687" s="28" t="s">
        <v>9</v>
      </c>
      <c r="E687" s="28" t="s">
        <v>20</v>
      </c>
      <c r="F687" s="31">
        <v>9.8239999999999998</v>
      </c>
      <c r="G687" s="28" t="s">
        <v>40</v>
      </c>
      <c r="H687" s="32">
        <v>71</v>
      </c>
      <c r="I687" s="33">
        <v>697.5</v>
      </c>
      <c r="J687" s="28" t="s">
        <v>22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73</v>
      </c>
      <c r="C688" s="24">
        <v>44673.551665581901</v>
      </c>
      <c r="D688" s="22" t="s">
        <v>9</v>
      </c>
      <c r="E688" s="22" t="s">
        <v>20</v>
      </c>
      <c r="F688" s="25">
        <v>9.8219999999999992</v>
      </c>
      <c r="G688" s="22" t="s">
        <v>40</v>
      </c>
      <c r="H688" s="26">
        <v>941</v>
      </c>
      <c r="I688" s="27">
        <v>9242.5</v>
      </c>
      <c r="J688" s="22" t="s">
        <v>21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73</v>
      </c>
      <c r="C689" s="30">
        <v>44673.551665583102</v>
      </c>
      <c r="D689" s="28" t="s">
        <v>9</v>
      </c>
      <c r="E689" s="28" t="s">
        <v>28</v>
      </c>
      <c r="F689" s="31">
        <v>73.13</v>
      </c>
      <c r="G689" s="28" t="s">
        <v>40</v>
      </c>
      <c r="H689" s="32">
        <v>849</v>
      </c>
      <c r="I689" s="33">
        <v>62087.37</v>
      </c>
      <c r="J689" s="28" t="s">
        <v>29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73</v>
      </c>
      <c r="C690" s="24">
        <v>44673.551665584302</v>
      </c>
      <c r="D690" s="22" t="s">
        <v>9</v>
      </c>
      <c r="E690" s="22" t="s">
        <v>26</v>
      </c>
      <c r="F690" s="25">
        <v>100.98</v>
      </c>
      <c r="G690" s="22" t="s">
        <v>40</v>
      </c>
      <c r="H690" s="26">
        <v>909</v>
      </c>
      <c r="I690" s="27">
        <v>91790.82</v>
      </c>
      <c r="J690" s="22" t="s">
        <v>27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73</v>
      </c>
      <c r="C691" s="30">
        <v>44673.551665584302</v>
      </c>
      <c r="D691" s="28" t="s">
        <v>9</v>
      </c>
      <c r="E691" s="28" t="s">
        <v>26</v>
      </c>
      <c r="F691" s="31">
        <v>100.98</v>
      </c>
      <c r="G691" s="28" t="s">
        <v>40</v>
      </c>
      <c r="H691" s="32">
        <v>923</v>
      </c>
      <c r="I691" s="33">
        <v>93204.54</v>
      </c>
      <c r="J691" s="28" t="s">
        <v>27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73</v>
      </c>
      <c r="C692" s="24">
        <v>44673.551665584797</v>
      </c>
      <c r="D692" s="22" t="s">
        <v>9</v>
      </c>
      <c r="E692" s="22" t="s">
        <v>28</v>
      </c>
      <c r="F692" s="25">
        <v>73.13</v>
      </c>
      <c r="G692" s="22" t="s">
        <v>40</v>
      </c>
      <c r="H692" s="26">
        <v>144</v>
      </c>
      <c r="I692" s="27">
        <v>10530.72</v>
      </c>
      <c r="J692" s="22" t="s">
        <v>29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73</v>
      </c>
      <c r="C693" s="30">
        <v>44673.5516655869</v>
      </c>
      <c r="D693" s="28" t="s">
        <v>9</v>
      </c>
      <c r="E693" s="28" t="s">
        <v>28</v>
      </c>
      <c r="F693" s="31">
        <v>73.12</v>
      </c>
      <c r="G693" s="28" t="s">
        <v>40</v>
      </c>
      <c r="H693" s="32">
        <v>573</v>
      </c>
      <c r="I693" s="33">
        <v>41897.760000000002</v>
      </c>
      <c r="J693" s="28" t="s">
        <v>29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73</v>
      </c>
      <c r="C694" s="24">
        <v>44673.551665587103</v>
      </c>
      <c r="D694" s="22" t="s">
        <v>9</v>
      </c>
      <c r="E694" s="22" t="s">
        <v>28</v>
      </c>
      <c r="F694" s="25">
        <v>73.12</v>
      </c>
      <c r="G694" s="22" t="s">
        <v>40</v>
      </c>
      <c r="H694" s="26">
        <v>431</v>
      </c>
      <c r="I694" s="27">
        <v>31514.720000000001</v>
      </c>
      <c r="J694" s="22" t="s">
        <v>29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73</v>
      </c>
      <c r="C695" s="30">
        <v>44673.551665589097</v>
      </c>
      <c r="D695" s="28" t="s">
        <v>9</v>
      </c>
      <c r="E695" s="28" t="s">
        <v>20</v>
      </c>
      <c r="F695" s="31">
        <v>9.8209999999999997</v>
      </c>
      <c r="G695" s="28" t="s">
        <v>40</v>
      </c>
      <c r="H695" s="32">
        <v>954</v>
      </c>
      <c r="I695" s="33">
        <v>9369.23</v>
      </c>
      <c r="J695" s="28" t="s">
        <v>21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73</v>
      </c>
      <c r="C696" s="24">
        <v>44673.553454758599</v>
      </c>
      <c r="D696" s="22" t="s">
        <v>9</v>
      </c>
      <c r="E696" s="22" t="s">
        <v>26</v>
      </c>
      <c r="F696" s="25">
        <v>100.9</v>
      </c>
      <c r="G696" s="22" t="s">
        <v>40</v>
      </c>
      <c r="H696" s="26">
        <v>100</v>
      </c>
      <c r="I696" s="27">
        <v>10090</v>
      </c>
      <c r="J696" s="22" t="s">
        <v>24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73</v>
      </c>
      <c r="C697" s="30">
        <v>44673.553454758599</v>
      </c>
      <c r="D697" s="28" t="s">
        <v>9</v>
      </c>
      <c r="E697" s="28" t="s">
        <v>26</v>
      </c>
      <c r="F697" s="31">
        <v>100.9</v>
      </c>
      <c r="G697" s="28" t="s">
        <v>40</v>
      </c>
      <c r="H697" s="32">
        <v>111</v>
      </c>
      <c r="I697" s="33">
        <v>11199.9</v>
      </c>
      <c r="J697" s="28" t="s">
        <v>24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73</v>
      </c>
      <c r="C698" s="24">
        <v>44673.553464705998</v>
      </c>
      <c r="D698" s="22" t="s">
        <v>9</v>
      </c>
      <c r="E698" s="22" t="s">
        <v>26</v>
      </c>
      <c r="F698" s="25">
        <v>100.9</v>
      </c>
      <c r="G698" s="22" t="s">
        <v>40</v>
      </c>
      <c r="H698" s="26">
        <v>100</v>
      </c>
      <c r="I698" s="27">
        <v>10090</v>
      </c>
      <c r="J698" s="22" t="s">
        <v>24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73</v>
      </c>
      <c r="C699" s="30">
        <v>44673.553880742802</v>
      </c>
      <c r="D699" s="28" t="s">
        <v>9</v>
      </c>
      <c r="E699" s="28" t="s">
        <v>26</v>
      </c>
      <c r="F699" s="31">
        <v>100.92</v>
      </c>
      <c r="G699" s="28" t="s">
        <v>40</v>
      </c>
      <c r="H699" s="32">
        <v>861</v>
      </c>
      <c r="I699" s="33">
        <v>86892.12</v>
      </c>
      <c r="J699" s="28" t="s">
        <v>27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73</v>
      </c>
      <c r="C700" s="24">
        <v>44673.5538807431</v>
      </c>
      <c r="D700" s="22" t="s">
        <v>9</v>
      </c>
      <c r="E700" s="22" t="s">
        <v>26</v>
      </c>
      <c r="F700" s="25">
        <v>100.92</v>
      </c>
      <c r="G700" s="22" t="s">
        <v>40</v>
      </c>
      <c r="H700" s="26">
        <v>62</v>
      </c>
      <c r="I700" s="27">
        <v>6257.04</v>
      </c>
      <c r="J700" s="22" t="s">
        <v>27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73</v>
      </c>
      <c r="C701" s="30">
        <v>44673.5550234244</v>
      </c>
      <c r="D701" s="28" t="s">
        <v>9</v>
      </c>
      <c r="E701" s="28" t="s">
        <v>20</v>
      </c>
      <c r="F701" s="31">
        <v>9.8179999999999996</v>
      </c>
      <c r="G701" s="28" t="s">
        <v>40</v>
      </c>
      <c r="H701" s="32">
        <v>843</v>
      </c>
      <c r="I701" s="33">
        <v>8276.57</v>
      </c>
      <c r="J701" s="28" t="s">
        <v>21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73</v>
      </c>
      <c r="C702" s="24">
        <v>44673.5550234244</v>
      </c>
      <c r="D702" s="22" t="s">
        <v>9</v>
      </c>
      <c r="E702" s="22" t="s">
        <v>20</v>
      </c>
      <c r="F702" s="25">
        <v>9.8190000000000008</v>
      </c>
      <c r="G702" s="22" t="s">
        <v>40</v>
      </c>
      <c r="H702" s="26">
        <v>875</v>
      </c>
      <c r="I702" s="27">
        <v>8591.6299999999992</v>
      </c>
      <c r="J702" s="22" t="s">
        <v>21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73</v>
      </c>
      <c r="C703" s="30">
        <v>44673.555023424997</v>
      </c>
      <c r="D703" s="28" t="s">
        <v>9</v>
      </c>
      <c r="E703" s="28" t="s">
        <v>26</v>
      </c>
      <c r="F703" s="31">
        <v>100.98</v>
      </c>
      <c r="G703" s="28" t="s">
        <v>40</v>
      </c>
      <c r="H703" s="32">
        <v>655</v>
      </c>
      <c r="I703" s="33">
        <v>66141.899999999994</v>
      </c>
      <c r="J703" s="28" t="s">
        <v>27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73</v>
      </c>
      <c r="C704" s="24">
        <v>44673.555023425099</v>
      </c>
      <c r="D704" s="22" t="s">
        <v>9</v>
      </c>
      <c r="E704" s="22" t="s">
        <v>26</v>
      </c>
      <c r="F704" s="25">
        <v>100.98</v>
      </c>
      <c r="G704" s="22" t="s">
        <v>40</v>
      </c>
      <c r="H704" s="26">
        <v>313</v>
      </c>
      <c r="I704" s="27">
        <v>31606.74</v>
      </c>
      <c r="J704" s="22" t="s">
        <v>27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73</v>
      </c>
      <c r="C705" s="30">
        <v>44673.5550234935</v>
      </c>
      <c r="D705" s="28" t="s">
        <v>9</v>
      </c>
      <c r="E705" s="28" t="s">
        <v>20</v>
      </c>
      <c r="F705" s="31">
        <v>9.8170000000000002</v>
      </c>
      <c r="G705" s="28" t="s">
        <v>40</v>
      </c>
      <c r="H705" s="32">
        <v>203</v>
      </c>
      <c r="I705" s="33">
        <v>1992.85</v>
      </c>
      <c r="J705" s="28" t="s">
        <v>21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73</v>
      </c>
      <c r="C706" s="24">
        <v>44673.555023493798</v>
      </c>
      <c r="D706" s="22" t="s">
        <v>9</v>
      </c>
      <c r="E706" s="22" t="s">
        <v>20</v>
      </c>
      <c r="F706" s="25">
        <v>9.8170000000000002</v>
      </c>
      <c r="G706" s="22" t="s">
        <v>40</v>
      </c>
      <c r="H706" s="26">
        <v>219</v>
      </c>
      <c r="I706" s="27">
        <v>2149.92</v>
      </c>
      <c r="J706" s="22" t="s">
        <v>21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73</v>
      </c>
      <c r="C707" s="30">
        <v>44673.555023494002</v>
      </c>
      <c r="D707" s="28" t="s">
        <v>9</v>
      </c>
      <c r="E707" s="28" t="s">
        <v>20</v>
      </c>
      <c r="F707" s="31">
        <v>9.8170000000000002</v>
      </c>
      <c r="G707" s="28" t="s">
        <v>40</v>
      </c>
      <c r="H707" s="32">
        <v>441</v>
      </c>
      <c r="I707" s="33">
        <v>4329.3</v>
      </c>
      <c r="J707" s="28" t="s">
        <v>21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73</v>
      </c>
      <c r="C708" s="24">
        <v>44673.555023600798</v>
      </c>
      <c r="D708" s="22" t="s">
        <v>9</v>
      </c>
      <c r="E708" s="22" t="s">
        <v>26</v>
      </c>
      <c r="F708" s="25">
        <v>100.96</v>
      </c>
      <c r="G708" s="22" t="s">
        <v>40</v>
      </c>
      <c r="H708" s="26">
        <v>952</v>
      </c>
      <c r="I708" s="27">
        <v>96113.919999999998</v>
      </c>
      <c r="J708" s="22" t="s">
        <v>22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73</v>
      </c>
      <c r="C709" s="30">
        <v>44673.556703576302</v>
      </c>
      <c r="D709" s="28" t="s">
        <v>9</v>
      </c>
      <c r="E709" s="28" t="s">
        <v>26</v>
      </c>
      <c r="F709" s="31">
        <v>100.94</v>
      </c>
      <c r="G709" s="28" t="s">
        <v>40</v>
      </c>
      <c r="H709" s="32">
        <v>811</v>
      </c>
      <c r="I709" s="33">
        <v>81862.34</v>
      </c>
      <c r="J709" s="28" t="s">
        <v>27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73</v>
      </c>
      <c r="C710" s="24">
        <v>44673.557283263603</v>
      </c>
      <c r="D710" s="22" t="s">
        <v>9</v>
      </c>
      <c r="E710" s="22" t="s">
        <v>26</v>
      </c>
      <c r="F710" s="25">
        <v>100.94</v>
      </c>
      <c r="G710" s="22" t="s">
        <v>40</v>
      </c>
      <c r="H710" s="26">
        <v>853</v>
      </c>
      <c r="I710" s="27">
        <v>86101.82</v>
      </c>
      <c r="J710" s="22" t="s">
        <v>27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73</v>
      </c>
      <c r="C711" s="30">
        <v>44673.558022644902</v>
      </c>
      <c r="D711" s="28" t="s">
        <v>9</v>
      </c>
      <c r="E711" s="28" t="s">
        <v>26</v>
      </c>
      <c r="F711" s="31">
        <v>100.88</v>
      </c>
      <c r="G711" s="28" t="s">
        <v>40</v>
      </c>
      <c r="H711" s="32">
        <v>812</v>
      </c>
      <c r="I711" s="33">
        <v>81914.559999999998</v>
      </c>
      <c r="J711" s="28" t="s">
        <v>27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73</v>
      </c>
      <c r="C712" s="24">
        <v>44673.558706403601</v>
      </c>
      <c r="D712" s="22" t="s">
        <v>9</v>
      </c>
      <c r="E712" s="22" t="s">
        <v>20</v>
      </c>
      <c r="F712" s="25">
        <v>9.8119999999999994</v>
      </c>
      <c r="G712" s="22" t="s">
        <v>40</v>
      </c>
      <c r="H712" s="26">
        <v>850</v>
      </c>
      <c r="I712" s="27">
        <v>8340.2000000000007</v>
      </c>
      <c r="J712" s="22" t="s">
        <v>22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73</v>
      </c>
      <c r="C713" s="30">
        <v>44673.559087677801</v>
      </c>
      <c r="D713" s="28" t="s">
        <v>9</v>
      </c>
      <c r="E713" s="28" t="s">
        <v>20</v>
      </c>
      <c r="F713" s="31">
        <v>9.8089999999999993</v>
      </c>
      <c r="G713" s="28" t="s">
        <v>40</v>
      </c>
      <c r="H713" s="32">
        <v>968</v>
      </c>
      <c r="I713" s="33">
        <v>9495.11</v>
      </c>
      <c r="J713" s="28" t="s">
        <v>21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73</v>
      </c>
      <c r="C714" s="24">
        <v>44673.559087677801</v>
      </c>
      <c r="D714" s="22" t="s">
        <v>9</v>
      </c>
      <c r="E714" s="22" t="s">
        <v>20</v>
      </c>
      <c r="F714" s="25">
        <v>9.8089999999999993</v>
      </c>
      <c r="G714" s="22" t="s">
        <v>40</v>
      </c>
      <c r="H714" s="26">
        <v>1055</v>
      </c>
      <c r="I714" s="27">
        <v>10348.5</v>
      </c>
      <c r="J714" s="22" t="s">
        <v>21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73</v>
      </c>
      <c r="C715" s="30">
        <v>44673.559607946801</v>
      </c>
      <c r="D715" s="28" t="s">
        <v>9</v>
      </c>
      <c r="E715" s="28" t="s">
        <v>26</v>
      </c>
      <c r="F715" s="31">
        <v>100.84</v>
      </c>
      <c r="G715" s="28" t="s">
        <v>40</v>
      </c>
      <c r="H715" s="32">
        <v>792</v>
      </c>
      <c r="I715" s="33">
        <v>79865.279999999999</v>
      </c>
      <c r="J715" s="28" t="s">
        <v>27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73</v>
      </c>
      <c r="C716" s="24">
        <v>44673.559610915298</v>
      </c>
      <c r="D716" s="22" t="s">
        <v>9</v>
      </c>
      <c r="E716" s="22" t="s">
        <v>26</v>
      </c>
      <c r="F716" s="25">
        <v>100.82</v>
      </c>
      <c r="G716" s="22" t="s">
        <v>40</v>
      </c>
      <c r="H716" s="26">
        <v>791</v>
      </c>
      <c r="I716" s="27">
        <v>79748.62</v>
      </c>
      <c r="J716" s="22" t="s">
        <v>22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73</v>
      </c>
      <c r="C717" s="30">
        <v>44673.5609680044</v>
      </c>
      <c r="D717" s="28" t="s">
        <v>9</v>
      </c>
      <c r="E717" s="28" t="s">
        <v>20</v>
      </c>
      <c r="F717" s="31">
        <v>9.8040000000000003</v>
      </c>
      <c r="G717" s="28" t="s">
        <v>40</v>
      </c>
      <c r="H717" s="32">
        <v>946</v>
      </c>
      <c r="I717" s="33">
        <v>9274.58</v>
      </c>
      <c r="J717" s="28" t="s">
        <v>21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73</v>
      </c>
      <c r="C718" s="24">
        <v>44673.563106841902</v>
      </c>
      <c r="D718" s="22" t="s">
        <v>9</v>
      </c>
      <c r="E718" s="22" t="s">
        <v>26</v>
      </c>
      <c r="F718" s="25">
        <v>100.84</v>
      </c>
      <c r="G718" s="22" t="s">
        <v>40</v>
      </c>
      <c r="H718" s="26">
        <v>100</v>
      </c>
      <c r="I718" s="27">
        <v>10084</v>
      </c>
      <c r="J718" s="22" t="s">
        <v>24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73</v>
      </c>
      <c r="C719" s="30">
        <v>44673.563308015997</v>
      </c>
      <c r="D719" s="28" t="s">
        <v>9</v>
      </c>
      <c r="E719" s="28" t="s">
        <v>26</v>
      </c>
      <c r="F719" s="31">
        <v>100.86</v>
      </c>
      <c r="G719" s="28" t="s">
        <v>40</v>
      </c>
      <c r="H719" s="32">
        <v>795</v>
      </c>
      <c r="I719" s="33">
        <v>80183.7</v>
      </c>
      <c r="J719" s="28" t="s">
        <v>22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73</v>
      </c>
      <c r="C720" s="24">
        <v>44673.563311613201</v>
      </c>
      <c r="D720" s="22" t="s">
        <v>9</v>
      </c>
      <c r="E720" s="22" t="s">
        <v>26</v>
      </c>
      <c r="F720" s="25">
        <v>100.86</v>
      </c>
      <c r="G720" s="22" t="s">
        <v>40</v>
      </c>
      <c r="H720" s="26">
        <v>2124</v>
      </c>
      <c r="I720" s="27">
        <v>214226.64</v>
      </c>
      <c r="J720" s="22" t="s">
        <v>23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73</v>
      </c>
      <c r="C721" s="30">
        <v>44673.563754962102</v>
      </c>
      <c r="D721" s="28" t="s">
        <v>9</v>
      </c>
      <c r="E721" s="28" t="s">
        <v>20</v>
      </c>
      <c r="F721" s="31">
        <v>9.8170000000000002</v>
      </c>
      <c r="G721" s="28" t="s">
        <v>40</v>
      </c>
      <c r="H721" s="32">
        <v>891</v>
      </c>
      <c r="I721" s="33">
        <v>8746.9500000000007</v>
      </c>
      <c r="J721" s="28" t="s">
        <v>22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73</v>
      </c>
      <c r="C722" s="24">
        <v>44673.564677799302</v>
      </c>
      <c r="D722" s="22" t="s">
        <v>9</v>
      </c>
      <c r="E722" s="22" t="s">
        <v>20</v>
      </c>
      <c r="F722" s="25">
        <v>9.8170000000000002</v>
      </c>
      <c r="G722" s="22" t="s">
        <v>40</v>
      </c>
      <c r="H722" s="26">
        <v>839</v>
      </c>
      <c r="I722" s="27">
        <v>8236.4599999999991</v>
      </c>
      <c r="J722" s="22" t="s">
        <v>22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73</v>
      </c>
      <c r="C723" s="30">
        <v>44673.564677799601</v>
      </c>
      <c r="D723" s="28" t="s">
        <v>9</v>
      </c>
      <c r="E723" s="28" t="s">
        <v>20</v>
      </c>
      <c r="F723" s="31">
        <v>9.8170000000000002</v>
      </c>
      <c r="G723" s="28" t="s">
        <v>40</v>
      </c>
      <c r="H723" s="32">
        <v>182</v>
      </c>
      <c r="I723" s="33">
        <v>1786.69</v>
      </c>
      <c r="J723" s="28" t="s">
        <v>22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73</v>
      </c>
      <c r="C724" s="24">
        <v>44673.564677800299</v>
      </c>
      <c r="D724" s="22" t="s">
        <v>9</v>
      </c>
      <c r="E724" s="22" t="s">
        <v>20</v>
      </c>
      <c r="F724" s="25">
        <v>9.8170000000000002</v>
      </c>
      <c r="G724" s="22" t="s">
        <v>40</v>
      </c>
      <c r="H724" s="26">
        <v>7</v>
      </c>
      <c r="I724" s="27">
        <v>68.72</v>
      </c>
      <c r="J724" s="22" t="s">
        <v>22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73</v>
      </c>
      <c r="C725" s="30">
        <v>44673.564921236</v>
      </c>
      <c r="D725" s="28" t="s">
        <v>9</v>
      </c>
      <c r="E725" s="28" t="s">
        <v>26</v>
      </c>
      <c r="F725" s="31">
        <v>100.88</v>
      </c>
      <c r="G725" s="28" t="s">
        <v>40</v>
      </c>
      <c r="H725" s="32">
        <v>760</v>
      </c>
      <c r="I725" s="33">
        <v>76668.800000000003</v>
      </c>
      <c r="J725" s="28" t="s">
        <v>27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73</v>
      </c>
      <c r="C726" s="24">
        <v>44673.564922081401</v>
      </c>
      <c r="D726" s="22" t="s">
        <v>9</v>
      </c>
      <c r="E726" s="22" t="s">
        <v>20</v>
      </c>
      <c r="F726" s="25">
        <v>9.8130000000000006</v>
      </c>
      <c r="G726" s="22" t="s">
        <v>40</v>
      </c>
      <c r="H726" s="26">
        <v>973</v>
      </c>
      <c r="I726" s="27">
        <v>9548.0499999999993</v>
      </c>
      <c r="J726" s="22" t="s">
        <v>21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73</v>
      </c>
      <c r="C727" s="30">
        <v>44673.564922442099</v>
      </c>
      <c r="D727" s="28" t="s">
        <v>9</v>
      </c>
      <c r="E727" s="28" t="s">
        <v>26</v>
      </c>
      <c r="F727" s="31">
        <v>100.86</v>
      </c>
      <c r="G727" s="28" t="s">
        <v>40</v>
      </c>
      <c r="H727" s="32">
        <v>100</v>
      </c>
      <c r="I727" s="33">
        <v>10086</v>
      </c>
      <c r="J727" s="28" t="s">
        <v>24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73</v>
      </c>
      <c r="C728" s="24">
        <v>44673.564922772297</v>
      </c>
      <c r="D728" s="22" t="s">
        <v>9</v>
      </c>
      <c r="E728" s="22" t="s">
        <v>26</v>
      </c>
      <c r="F728" s="25">
        <v>100.86</v>
      </c>
      <c r="G728" s="22" t="s">
        <v>40</v>
      </c>
      <c r="H728" s="26">
        <v>634</v>
      </c>
      <c r="I728" s="27">
        <v>63945.24</v>
      </c>
      <c r="J728" s="22" t="s">
        <v>27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73</v>
      </c>
      <c r="C729" s="30">
        <v>44673.5655563209</v>
      </c>
      <c r="D729" s="28" t="s">
        <v>9</v>
      </c>
      <c r="E729" s="28" t="s">
        <v>20</v>
      </c>
      <c r="F729" s="31">
        <v>9.8079999999999998</v>
      </c>
      <c r="G729" s="28" t="s">
        <v>40</v>
      </c>
      <c r="H729" s="32">
        <v>830</v>
      </c>
      <c r="I729" s="33">
        <v>8140.64</v>
      </c>
      <c r="J729" s="28" t="s">
        <v>21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73</v>
      </c>
      <c r="C730" s="24">
        <v>44673.565556321097</v>
      </c>
      <c r="D730" s="22" t="s">
        <v>9</v>
      </c>
      <c r="E730" s="22" t="s">
        <v>20</v>
      </c>
      <c r="F730" s="25">
        <v>9.8079999999999998</v>
      </c>
      <c r="G730" s="22" t="s">
        <v>40</v>
      </c>
      <c r="H730" s="26">
        <v>80</v>
      </c>
      <c r="I730" s="27">
        <v>784.64</v>
      </c>
      <c r="J730" s="22" t="s">
        <v>21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73</v>
      </c>
      <c r="C731" s="30">
        <v>44673.566564019202</v>
      </c>
      <c r="D731" s="28" t="s">
        <v>9</v>
      </c>
      <c r="E731" s="28" t="s">
        <v>26</v>
      </c>
      <c r="F731" s="31">
        <v>100.76</v>
      </c>
      <c r="G731" s="28" t="s">
        <v>40</v>
      </c>
      <c r="H731" s="32">
        <v>3</v>
      </c>
      <c r="I731" s="33">
        <v>302.27999999999997</v>
      </c>
      <c r="J731" s="28" t="s">
        <v>27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73</v>
      </c>
      <c r="C732" s="24">
        <v>44673.567828280597</v>
      </c>
      <c r="D732" s="22" t="s">
        <v>9</v>
      </c>
      <c r="E732" s="22" t="s">
        <v>26</v>
      </c>
      <c r="F732" s="25">
        <v>100.84</v>
      </c>
      <c r="G732" s="22" t="s">
        <v>40</v>
      </c>
      <c r="H732" s="26">
        <v>1596</v>
      </c>
      <c r="I732" s="27">
        <v>160940.64000000001</v>
      </c>
      <c r="J732" s="22" t="s">
        <v>27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73</v>
      </c>
      <c r="C733" s="30">
        <v>44673.5679790258</v>
      </c>
      <c r="D733" s="28" t="s">
        <v>9</v>
      </c>
      <c r="E733" s="28" t="s">
        <v>20</v>
      </c>
      <c r="F733" s="31">
        <v>9.8079999999999998</v>
      </c>
      <c r="G733" s="28" t="s">
        <v>40</v>
      </c>
      <c r="H733" s="32">
        <v>750</v>
      </c>
      <c r="I733" s="33">
        <v>7356</v>
      </c>
      <c r="J733" s="28" t="s">
        <v>21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73</v>
      </c>
      <c r="C734" s="24">
        <v>44673.567979143503</v>
      </c>
      <c r="D734" s="22" t="s">
        <v>9</v>
      </c>
      <c r="E734" s="22" t="s">
        <v>20</v>
      </c>
      <c r="F734" s="25">
        <v>9.8079999999999998</v>
      </c>
      <c r="G734" s="22" t="s">
        <v>40</v>
      </c>
      <c r="H734" s="26">
        <v>102</v>
      </c>
      <c r="I734" s="27">
        <v>1000.42</v>
      </c>
      <c r="J734" s="22" t="s">
        <v>23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73</v>
      </c>
      <c r="C735" s="30">
        <v>44673.568515526902</v>
      </c>
      <c r="D735" s="28" t="s">
        <v>9</v>
      </c>
      <c r="E735" s="28" t="s">
        <v>26</v>
      </c>
      <c r="F735" s="31">
        <v>100.84</v>
      </c>
      <c r="G735" s="28" t="s">
        <v>40</v>
      </c>
      <c r="H735" s="32">
        <v>497</v>
      </c>
      <c r="I735" s="33">
        <v>50117.48</v>
      </c>
      <c r="J735" s="28" t="s">
        <v>22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73</v>
      </c>
      <c r="C736" s="24">
        <v>44673.568515529201</v>
      </c>
      <c r="D736" s="22" t="s">
        <v>9</v>
      </c>
      <c r="E736" s="22" t="s">
        <v>26</v>
      </c>
      <c r="F736" s="25">
        <v>100.84</v>
      </c>
      <c r="G736" s="22" t="s">
        <v>40</v>
      </c>
      <c r="H736" s="26">
        <v>427</v>
      </c>
      <c r="I736" s="27">
        <v>43058.68</v>
      </c>
      <c r="J736" s="22" t="s">
        <v>22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73</v>
      </c>
      <c r="C737" s="30">
        <v>44673.569386128998</v>
      </c>
      <c r="D737" s="28" t="s">
        <v>9</v>
      </c>
      <c r="E737" s="28" t="s">
        <v>20</v>
      </c>
      <c r="F737" s="31">
        <v>9.8089999999999993</v>
      </c>
      <c r="G737" s="28" t="s">
        <v>40</v>
      </c>
      <c r="H737" s="32">
        <v>412</v>
      </c>
      <c r="I737" s="33">
        <v>4041.31</v>
      </c>
      <c r="J737" s="28" t="s">
        <v>21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73</v>
      </c>
      <c r="C738" s="24">
        <v>44673.570026114401</v>
      </c>
      <c r="D738" s="22" t="s">
        <v>9</v>
      </c>
      <c r="E738" s="22" t="s">
        <v>20</v>
      </c>
      <c r="F738" s="25">
        <v>9.8109999999999999</v>
      </c>
      <c r="G738" s="22" t="s">
        <v>40</v>
      </c>
      <c r="H738" s="26">
        <v>202</v>
      </c>
      <c r="I738" s="27">
        <v>1981.82</v>
      </c>
      <c r="J738" s="22" t="s">
        <v>22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73</v>
      </c>
      <c r="C739" s="30">
        <v>44673.570026114699</v>
      </c>
      <c r="D739" s="28" t="s">
        <v>9</v>
      </c>
      <c r="E739" s="28" t="s">
        <v>20</v>
      </c>
      <c r="F739" s="31">
        <v>9.8109999999999999</v>
      </c>
      <c r="G739" s="28" t="s">
        <v>40</v>
      </c>
      <c r="H739" s="32">
        <v>570</v>
      </c>
      <c r="I739" s="33">
        <v>5592.27</v>
      </c>
      <c r="J739" s="28" t="s">
        <v>22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73</v>
      </c>
      <c r="C740" s="24">
        <v>44673.570026114801</v>
      </c>
      <c r="D740" s="22" t="s">
        <v>9</v>
      </c>
      <c r="E740" s="22" t="s">
        <v>20</v>
      </c>
      <c r="F740" s="25">
        <v>9.8109999999999999</v>
      </c>
      <c r="G740" s="22" t="s">
        <v>40</v>
      </c>
      <c r="H740" s="26">
        <v>79</v>
      </c>
      <c r="I740" s="27">
        <v>775.07</v>
      </c>
      <c r="J740" s="22" t="s">
        <v>22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73</v>
      </c>
      <c r="C741" s="30">
        <v>44673.570026194902</v>
      </c>
      <c r="D741" s="28" t="s">
        <v>9</v>
      </c>
      <c r="E741" s="28" t="s">
        <v>26</v>
      </c>
      <c r="F741" s="31">
        <v>100.86</v>
      </c>
      <c r="G741" s="28" t="s">
        <v>40</v>
      </c>
      <c r="H741" s="32">
        <v>767</v>
      </c>
      <c r="I741" s="33">
        <v>77359.62</v>
      </c>
      <c r="J741" s="28" t="s">
        <v>27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73</v>
      </c>
      <c r="C742" s="24">
        <v>44673.570494944302</v>
      </c>
      <c r="D742" s="22" t="s">
        <v>9</v>
      </c>
      <c r="E742" s="22" t="s">
        <v>20</v>
      </c>
      <c r="F742" s="25">
        <v>9.8109999999999999</v>
      </c>
      <c r="G742" s="22" t="s">
        <v>40</v>
      </c>
      <c r="H742" s="26">
        <v>1037</v>
      </c>
      <c r="I742" s="27">
        <v>10174.01</v>
      </c>
      <c r="J742" s="22" t="s">
        <v>21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73</v>
      </c>
      <c r="C743" s="30">
        <v>44673.570495151202</v>
      </c>
      <c r="D743" s="28" t="s">
        <v>9</v>
      </c>
      <c r="E743" s="28" t="s">
        <v>20</v>
      </c>
      <c r="F743" s="31">
        <v>9.81</v>
      </c>
      <c r="G743" s="28" t="s">
        <v>40</v>
      </c>
      <c r="H743" s="32">
        <v>1028</v>
      </c>
      <c r="I743" s="33">
        <v>10084.68</v>
      </c>
      <c r="J743" s="28" t="s">
        <v>22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73</v>
      </c>
      <c r="C744" s="24">
        <v>44673.570495293301</v>
      </c>
      <c r="D744" s="22" t="s">
        <v>9</v>
      </c>
      <c r="E744" s="22" t="s">
        <v>26</v>
      </c>
      <c r="F744" s="25">
        <v>100.84</v>
      </c>
      <c r="G744" s="22" t="s">
        <v>40</v>
      </c>
      <c r="H744" s="26">
        <v>361</v>
      </c>
      <c r="I744" s="27">
        <v>36403.24</v>
      </c>
      <c r="J744" s="22" t="s">
        <v>22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73</v>
      </c>
      <c r="C745" s="30">
        <v>44673.570495294603</v>
      </c>
      <c r="D745" s="28" t="s">
        <v>9</v>
      </c>
      <c r="E745" s="28" t="s">
        <v>26</v>
      </c>
      <c r="F745" s="31">
        <v>100.84</v>
      </c>
      <c r="G745" s="28" t="s">
        <v>40</v>
      </c>
      <c r="H745" s="32">
        <v>589</v>
      </c>
      <c r="I745" s="33">
        <v>59394.76</v>
      </c>
      <c r="J745" s="28" t="s">
        <v>22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73</v>
      </c>
      <c r="C746" s="24">
        <v>44673.572285656097</v>
      </c>
      <c r="D746" s="22" t="s">
        <v>9</v>
      </c>
      <c r="E746" s="22" t="s">
        <v>26</v>
      </c>
      <c r="F746" s="25">
        <v>100.8</v>
      </c>
      <c r="G746" s="22" t="s">
        <v>40</v>
      </c>
      <c r="H746" s="26">
        <v>972</v>
      </c>
      <c r="I746" s="27">
        <v>97977.600000000006</v>
      </c>
      <c r="J746" s="22" t="s">
        <v>22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73</v>
      </c>
      <c r="C747" s="30">
        <v>44673.5722867</v>
      </c>
      <c r="D747" s="28" t="s">
        <v>9</v>
      </c>
      <c r="E747" s="28" t="s">
        <v>20</v>
      </c>
      <c r="F747" s="31">
        <v>9.8049999999999997</v>
      </c>
      <c r="G747" s="28" t="s">
        <v>40</v>
      </c>
      <c r="H747" s="32">
        <v>891</v>
      </c>
      <c r="I747" s="33">
        <v>8736.26</v>
      </c>
      <c r="J747" s="28" t="s">
        <v>21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73</v>
      </c>
      <c r="C748" s="24">
        <v>44673.5722868226</v>
      </c>
      <c r="D748" s="22" t="s">
        <v>9</v>
      </c>
      <c r="E748" s="22" t="s">
        <v>26</v>
      </c>
      <c r="F748" s="25">
        <v>100.78</v>
      </c>
      <c r="G748" s="22" t="s">
        <v>40</v>
      </c>
      <c r="H748" s="26">
        <v>986</v>
      </c>
      <c r="I748" s="27">
        <v>99369.08</v>
      </c>
      <c r="J748" s="22" t="s">
        <v>22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73</v>
      </c>
      <c r="C749" s="30">
        <v>44673.572286961004</v>
      </c>
      <c r="D749" s="28" t="s">
        <v>9</v>
      </c>
      <c r="E749" s="28" t="s">
        <v>20</v>
      </c>
      <c r="F749" s="31">
        <v>9.8040000000000003</v>
      </c>
      <c r="G749" s="28" t="s">
        <v>40</v>
      </c>
      <c r="H749" s="32">
        <v>936</v>
      </c>
      <c r="I749" s="33">
        <v>9176.5400000000009</v>
      </c>
      <c r="J749" s="28" t="s">
        <v>21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73</v>
      </c>
      <c r="C750" s="24">
        <v>44673.574239867397</v>
      </c>
      <c r="D750" s="22" t="s">
        <v>9</v>
      </c>
      <c r="E750" s="22" t="s">
        <v>26</v>
      </c>
      <c r="F750" s="25">
        <v>100.72</v>
      </c>
      <c r="G750" s="22" t="s">
        <v>40</v>
      </c>
      <c r="H750" s="26">
        <v>477</v>
      </c>
      <c r="I750" s="27">
        <v>48043.44</v>
      </c>
      <c r="J750" s="22" t="s">
        <v>27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73</v>
      </c>
      <c r="C751" s="30">
        <v>44673.574239870497</v>
      </c>
      <c r="D751" s="28" t="s">
        <v>9</v>
      </c>
      <c r="E751" s="28" t="s">
        <v>26</v>
      </c>
      <c r="F751" s="31">
        <v>100.72</v>
      </c>
      <c r="G751" s="28" t="s">
        <v>40</v>
      </c>
      <c r="H751" s="32">
        <v>376</v>
      </c>
      <c r="I751" s="33">
        <v>37870.720000000001</v>
      </c>
      <c r="J751" s="28" t="s">
        <v>27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73</v>
      </c>
      <c r="C752" s="24">
        <v>44673.574240089503</v>
      </c>
      <c r="D752" s="22" t="s">
        <v>9</v>
      </c>
      <c r="E752" s="22" t="s">
        <v>28</v>
      </c>
      <c r="F752" s="25">
        <v>72.94</v>
      </c>
      <c r="G752" s="22" t="s">
        <v>40</v>
      </c>
      <c r="H752" s="26">
        <v>918</v>
      </c>
      <c r="I752" s="27">
        <v>66958.92</v>
      </c>
      <c r="J752" s="22" t="s">
        <v>29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73</v>
      </c>
      <c r="C753" s="30">
        <v>44673.574338924802</v>
      </c>
      <c r="D753" s="28" t="s">
        <v>9</v>
      </c>
      <c r="E753" s="28" t="s">
        <v>20</v>
      </c>
      <c r="F753" s="31">
        <v>9.8010000000000002</v>
      </c>
      <c r="G753" s="28" t="s">
        <v>40</v>
      </c>
      <c r="H753" s="32">
        <v>1133</v>
      </c>
      <c r="I753" s="33">
        <v>11104.53</v>
      </c>
      <c r="J753" s="28" t="s">
        <v>21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73</v>
      </c>
      <c r="C754" s="24">
        <v>44673.575329716499</v>
      </c>
      <c r="D754" s="22" t="s">
        <v>9</v>
      </c>
      <c r="E754" s="22" t="s">
        <v>26</v>
      </c>
      <c r="F754" s="25">
        <v>100.74</v>
      </c>
      <c r="G754" s="22" t="s">
        <v>40</v>
      </c>
      <c r="H754" s="26">
        <v>981</v>
      </c>
      <c r="I754" s="27">
        <v>98825.94</v>
      </c>
      <c r="J754" s="22" t="s">
        <v>22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73</v>
      </c>
      <c r="C755" s="30">
        <v>44673.575329740197</v>
      </c>
      <c r="D755" s="28" t="s">
        <v>9</v>
      </c>
      <c r="E755" s="28" t="s">
        <v>20</v>
      </c>
      <c r="F755" s="31">
        <v>9.8030000000000008</v>
      </c>
      <c r="G755" s="28" t="s">
        <v>40</v>
      </c>
      <c r="H755" s="32">
        <v>1075</v>
      </c>
      <c r="I755" s="33">
        <v>10538.23</v>
      </c>
      <c r="J755" s="28" t="s">
        <v>21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73</v>
      </c>
      <c r="C756" s="24">
        <v>44673.575329740197</v>
      </c>
      <c r="D756" s="22" t="s">
        <v>9</v>
      </c>
      <c r="E756" s="22" t="s">
        <v>20</v>
      </c>
      <c r="F756" s="25">
        <v>9.8030000000000008</v>
      </c>
      <c r="G756" s="22" t="s">
        <v>40</v>
      </c>
      <c r="H756" s="26">
        <v>1016</v>
      </c>
      <c r="I756" s="27">
        <v>9959.85</v>
      </c>
      <c r="J756" s="22" t="s">
        <v>21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73</v>
      </c>
      <c r="C757" s="30">
        <v>44673.5753298173</v>
      </c>
      <c r="D757" s="28" t="s">
        <v>9</v>
      </c>
      <c r="E757" s="28" t="s">
        <v>26</v>
      </c>
      <c r="F757" s="31">
        <v>100.74</v>
      </c>
      <c r="G757" s="28" t="s">
        <v>40</v>
      </c>
      <c r="H757" s="32">
        <v>806</v>
      </c>
      <c r="I757" s="33">
        <v>81196.44</v>
      </c>
      <c r="J757" s="28" t="s">
        <v>27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73</v>
      </c>
      <c r="C758" s="24">
        <v>44673.576351768301</v>
      </c>
      <c r="D758" s="22" t="s">
        <v>9</v>
      </c>
      <c r="E758" s="22" t="s">
        <v>28</v>
      </c>
      <c r="F758" s="25">
        <v>72.849999999999994</v>
      </c>
      <c r="G758" s="22" t="s">
        <v>40</v>
      </c>
      <c r="H758" s="26">
        <v>894</v>
      </c>
      <c r="I758" s="27">
        <v>65127.9</v>
      </c>
      <c r="J758" s="22" t="s">
        <v>29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73</v>
      </c>
      <c r="C759" s="30">
        <v>44673.576472214103</v>
      </c>
      <c r="D759" s="28" t="s">
        <v>9</v>
      </c>
      <c r="E759" s="28" t="s">
        <v>20</v>
      </c>
      <c r="F759" s="31">
        <v>9.7929999999999993</v>
      </c>
      <c r="G759" s="28" t="s">
        <v>40</v>
      </c>
      <c r="H759" s="32">
        <v>997</v>
      </c>
      <c r="I759" s="33">
        <v>9763.6200000000008</v>
      </c>
      <c r="J759" s="28" t="s">
        <v>21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73</v>
      </c>
      <c r="C760" s="24">
        <v>44673.576472214299</v>
      </c>
      <c r="D760" s="22" t="s">
        <v>9</v>
      </c>
      <c r="E760" s="22" t="s">
        <v>20</v>
      </c>
      <c r="F760" s="25">
        <v>9.7929999999999993</v>
      </c>
      <c r="G760" s="22" t="s">
        <v>40</v>
      </c>
      <c r="H760" s="26">
        <v>64</v>
      </c>
      <c r="I760" s="27">
        <v>626.75</v>
      </c>
      <c r="J760" s="22" t="s">
        <v>21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73</v>
      </c>
      <c r="C761" s="30">
        <v>44673.578144320803</v>
      </c>
      <c r="D761" s="28" t="s">
        <v>9</v>
      </c>
      <c r="E761" s="28" t="s">
        <v>26</v>
      </c>
      <c r="F761" s="31">
        <v>100.72</v>
      </c>
      <c r="G761" s="28" t="s">
        <v>40</v>
      </c>
      <c r="H761" s="32">
        <v>1001</v>
      </c>
      <c r="I761" s="33">
        <v>100820.72</v>
      </c>
      <c r="J761" s="28" t="s">
        <v>27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73</v>
      </c>
      <c r="C762" s="24">
        <v>44673.578144532803</v>
      </c>
      <c r="D762" s="22" t="s">
        <v>9</v>
      </c>
      <c r="E762" s="22" t="s">
        <v>26</v>
      </c>
      <c r="F762" s="25">
        <v>100.7</v>
      </c>
      <c r="G762" s="22" t="s">
        <v>40</v>
      </c>
      <c r="H762" s="26">
        <v>1035</v>
      </c>
      <c r="I762" s="27">
        <v>104224.5</v>
      </c>
      <c r="J762" s="22" t="s">
        <v>27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73</v>
      </c>
      <c r="C763" s="30">
        <v>44673.578144631902</v>
      </c>
      <c r="D763" s="28" t="s">
        <v>9</v>
      </c>
      <c r="E763" s="28" t="s">
        <v>20</v>
      </c>
      <c r="F763" s="31">
        <v>9.7989999999999995</v>
      </c>
      <c r="G763" s="28" t="s">
        <v>40</v>
      </c>
      <c r="H763" s="32">
        <v>94</v>
      </c>
      <c r="I763" s="33">
        <v>921.11</v>
      </c>
      <c r="J763" s="28" t="s">
        <v>22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73</v>
      </c>
      <c r="C764" s="24">
        <v>44673.578144632796</v>
      </c>
      <c r="D764" s="22" t="s">
        <v>9</v>
      </c>
      <c r="E764" s="22" t="s">
        <v>20</v>
      </c>
      <c r="F764" s="25">
        <v>9.7989999999999995</v>
      </c>
      <c r="G764" s="22" t="s">
        <v>40</v>
      </c>
      <c r="H764" s="26">
        <v>1030</v>
      </c>
      <c r="I764" s="27">
        <v>10092.969999999999</v>
      </c>
      <c r="J764" s="22" t="s">
        <v>22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73</v>
      </c>
      <c r="C765" s="30">
        <v>44673.580606431897</v>
      </c>
      <c r="D765" s="28" t="s">
        <v>9</v>
      </c>
      <c r="E765" s="28" t="s">
        <v>26</v>
      </c>
      <c r="F765" s="31">
        <v>100.68</v>
      </c>
      <c r="G765" s="28" t="s">
        <v>40</v>
      </c>
      <c r="H765" s="32">
        <v>507</v>
      </c>
      <c r="I765" s="33">
        <v>51044.76</v>
      </c>
      <c r="J765" s="28" t="s">
        <v>27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73</v>
      </c>
      <c r="C766" s="24">
        <v>44673.580606431999</v>
      </c>
      <c r="D766" s="22" t="s">
        <v>9</v>
      </c>
      <c r="E766" s="22" t="s">
        <v>26</v>
      </c>
      <c r="F766" s="25">
        <v>100.68</v>
      </c>
      <c r="G766" s="22" t="s">
        <v>40</v>
      </c>
      <c r="H766" s="26">
        <v>489</v>
      </c>
      <c r="I766" s="27">
        <v>49232.52</v>
      </c>
      <c r="J766" s="22" t="s">
        <v>27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73</v>
      </c>
      <c r="C767" s="30">
        <v>44673.580655185098</v>
      </c>
      <c r="D767" s="28" t="s">
        <v>9</v>
      </c>
      <c r="E767" s="28" t="s">
        <v>20</v>
      </c>
      <c r="F767" s="31">
        <v>9.7910000000000004</v>
      </c>
      <c r="G767" s="28" t="s">
        <v>40</v>
      </c>
      <c r="H767" s="32">
        <v>359</v>
      </c>
      <c r="I767" s="33">
        <v>3514.97</v>
      </c>
      <c r="J767" s="28" t="s">
        <v>21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73</v>
      </c>
      <c r="C768" s="24">
        <v>44673.580655185302</v>
      </c>
      <c r="D768" s="22" t="s">
        <v>9</v>
      </c>
      <c r="E768" s="22" t="s">
        <v>20</v>
      </c>
      <c r="F768" s="25">
        <v>9.7910000000000004</v>
      </c>
      <c r="G768" s="22" t="s">
        <v>40</v>
      </c>
      <c r="H768" s="26">
        <v>684</v>
      </c>
      <c r="I768" s="27">
        <v>6697.04</v>
      </c>
      <c r="J768" s="22" t="s">
        <v>21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73</v>
      </c>
      <c r="C769" s="30">
        <v>44673.581835390498</v>
      </c>
      <c r="D769" s="28" t="s">
        <v>9</v>
      </c>
      <c r="E769" s="28" t="s">
        <v>20</v>
      </c>
      <c r="F769" s="31">
        <v>9.7889999999999997</v>
      </c>
      <c r="G769" s="28" t="s">
        <v>40</v>
      </c>
      <c r="H769" s="32">
        <v>652</v>
      </c>
      <c r="I769" s="33">
        <v>6382.43</v>
      </c>
      <c r="J769" s="28" t="s">
        <v>21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73</v>
      </c>
      <c r="C770" s="24">
        <v>44673.581835390803</v>
      </c>
      <c r="D770" s="22" t="s">
        <v>9</v>
      </c>
      <c r="E770" s="22" t="s">
        <v>20</v>
      </c>
      <c r="F770" s="25">
        <v>9.7889999999999997</v>
      </c>
      <c r="G770" s="22" t="s">
        <v>40</v>
      </c>
      <c r="H770" s="26">
        <v>337</v>
      </c>
      <c r="I770" s="27">
        <v>3298.89</v>
      </c>
      <c r="J770" s="22" t="s">
        <v>21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73</v>
      </c>
      <c r="C771" s="30">
        <v>44673.581842036001</v>
      </c>
      <c r="D771" s="28" t="s">
        <v>9</v>
      </c>
      <c r="E771" s="28" t="s">
        <v>26</v>
      </c>
      <c r="F771" s="31">
        <v>100.62</v>
      </c>
      <c r="G771" s="28" t="s">
        <v>40</v>
      </c>
      <c r="H771" s="32">
        <v>301</v>
      </c>
      <c r="I771" s="33">
        <v>30286.62</v>
      </c>
      <c r="J771" s="28" t="s">
        <v>22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73</v>
      </c>
      <c r="C772" s="24">
        <v>44673.581842040003</v>
      </c>
      <c r="D772" s="22" t="s">
        <v>9</v>
      </c>
      <c r="E772" s="22" t="s">
        <v>26</v>
      </c>
      <c r="F772" s="25">
        <v>100.62</v>
      </c>
      <c r="G772" s="22" t="s">
        <v>40</v>
      </c>
      <c r="H772" s="26">
        <v>244</v>
      </c>
      <c r="I772" s="27">
        <v>24551.279999999999</v>
      </c>
      <c r="J772" s="22" t="s">
        <v>23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73</v>
      </c>
      <c r="C773" s="30">
        <v>44673.5818420426</v>
      </c>
      <c r="D773" s="28" t="s">
        <v>9</v>
      </c>
      <c r="E773" s="28" t="s">
        <v>26</v>
      </c>
      <c r="F773" s="31">
        <v>100.62</v>
      </c>
      <c r="G773" s="28" t="s">
        <v>40</v>
      </c>
      <c r="H773" s="32">
        <v>435</v>
      </c>
      <c r="I773" s="33">
        <v>43769.7</v>
      </c>
      <c r="J773" s="28" t="s">
        <v>22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73</v>
      </c>
      <c r="C774" s="24">
        <v>44673.582657758598</v>
      </c>
      <c r="D774" s="22" t="s">
        <v>9</v>
      </c>
      <c r="E774" s="22" t="s">
        <v>26</v>
      </c>
      <c r="F774" s="25">
        <v>100.64</v>
      </c>
      <c r="G774" s="22" t="s">
        <v>40</v>
      </c>
      <c r="H774" s="26">
        <v>867</v>
      </c>
      <c r="I774" s="27">
        <v>87254.88</v>
      </c>
      <c r="J774" s="22" t="s">
        <v>22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73</v>
      </c>
      <c r="C775" s="30">
        <v>44673.582678211198</v>
      </c>
      <c r="D775" s="28" t="s">
        <v>9</v>
      </c>
      <c r="E775" s="28" t="s">
        <v>26</v>
      </c>
      <c r="F775" s="31">
        <v>100.62</v>
      </c>
      <c r="G775" s="28" t="s">
        <v>40</v>
      </c>
      <c r="H775" s="32">
        <v>1203</v>
      </c>
      <c r="I775" s="33">
        <v>121045.86</v>
      </c>
      <c r="J775" s="28" t="s">
        <v>27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73</v>
      </c>
      <c r="C776" s="24">
        <v>44673.583018798701</v>
      </c>
      <c r="D776" s="22" t="s">
        <v>9</v>
      </c>
      <c r="E776" s="22" t="s">
        <v>20</v>
      </c>
      <c r="F776" s="25">
        <v>9.7880000000000003</v>
      </c>
      <c r="G776" s="22" t="s">
        <v>40</v>
      </c>
      <c r="H776" s="26">
        <v>886</v>
      </c>
      <c r="I776" s="27">
        <v>8672.17</v>
      </c>
      <c r="J776" s="22" t="s">
        <v>22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73</v>
      </c>
      <c r="C777" s="30">
        <v>44673.583019163401</v>
      </c>
      <c r="D777" s="28" t="s">
        <v>9</v>
      </c>
      <c r="E777" s="28" t="s">
        <v>20</v>
      </c>
      <c r="F777" s="31">
        <v>9.7870000000000008</v>
      </c>
      <c r="G777" s="28" t="s">
        <v>40</v>
      </c>
      <c r="H777" s="32">
        <v>925</v>
      </c>
      <c r="I777" s="33">
        <v>9052.98</v>
      </c>
      <c r="J777" s="28" t="s">
        <v>21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73</v>
      </c>
      <c r="C778" s="24">
        <v>44673.583982586599</v>
      </c>
      <c r="D778" s="22" t="s">
        <v>9</v>
      </c>
      <c r="E778" s="22" t="s">
        <v>20</v>
      </c>
      <c r="F778" s="25">
        <v>9.7910000000000004</v>
      </c>
      <c r="G778" s="22" t="s">
        <v>40</v>
      </c>
      <c r="H778" s="26">
        <v>920</v>
      </c>
      <c r="I778" s="27">
        <v>9007.7199999999993</v>
      </c>
      <c r="J778" s="22" t="s">
        <v>21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73</v>
      </c>
      <c r="C779" s="30">
        <v>44673.585730845203</v>
      </c>
      <c r="D779" s="28" t="s">
        <v>9</v>
      </c>
      <c r="E779" s="28" t="s">
        <v>26</v>
      </c>
      <c r="F779" s="31">
        <v>100.62</v>
      </c>
      <c r="G779" s="28" t="s">
        <v>40</v>
      </c>
      <c r="H779" s="32">
        <v>100</v>
      </c>
      <c r="I779" s="33">
        <v>10062</v>
      </c>
      <c r="J779" s="28" t="s">
        <v>24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73</v>
      </c>
      <c r="C780" s="24">
        <v>44673.585783900802</v>
      </c>
      <c r="D780" s="22" t="s">
        <v>9</v>
      </c>
      <c r="E780" s="22" t="s">
        <v>26</v>
      </c>
      <c r="F780" s="25">
        <v>100.62</v>
      </c>
      <c r="G780" s="22" t="s">
        <v>40</v>
      </c>
      <c r="H780" s="26">
        <v>2356</v>
      </c>
      <c r="I780" s="27">
        <v>237060.72</v>
      </c>
      <c r="J780" s="22" t="s">
        <v>22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73</v>
      </c>
      <c r="C781" s="30">
        <v>44673.586941599096</v>
      </c>
      <c r="D781" s="28" t="s">
        <v>9</v>
      </c>
      <c r="E781" s="28" t="s">
        <v>20</v>
      </c>
      <c r="F781" s="31">
        <v>9.7949999999999999</v>
      </c>
      <c r="G781" s="28" t="s">
        <v>40</v>
      </c>
      <c r="H781" s="32">
        <v>968</v>
      </c>
      <c r="I781" s="33">
        <v>9481.56</v>
      </c>
      <c r="J781" s="28" t="s">
        <v>21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73</v>
      </c>
      <c r="C782" s="24">
        <v>44673.587352451999</v>
      </c>
      <c r="D782" s="22" t="s">
        <v>9</v>
      </c>
      <c r="E782" s="22" t="s">
        <v>26</v>
      </c>
      <c r="F782" s="25">
        <v>100.66</v>
      </c>
      <c r="G782" s="22" t="s">
        <v>40</v>
      </c>
      <c r="H782" s="26">
        <v>25</v>
      </c>
      <c r="I782" s="27">
        <v>2516.5</v>
      </c>
      <c r="J782" s="22" t="s">
        <v>27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73</v>
      </c>
      <c r="C783" s="30">
        <v>44673.587379942001</v>
      </c>
      <c r="D783" s="28" t="s">
        <v>9</v>
      </c>
      <c r="E783" s="28" t="s">
        <v>26</v>
      </c>
      <c r="F783" s="31">
        <v>100.66</v>
      </c>
      <c r="G783" s="28" t="s">
        <v>40</v>
      </c>
      <c r="H783" s="32">
        <v>777</v>
      </c>
      <c r="I783" s="33">
        <v>78212.820000000007</v>
      </c>
      <c r="J783" s="28" t="s">
        <v>27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73</v>
      </c>
      <c r="C784" s="24">
        <v>44673.587980801101</v>
      </c>
      <c r="D784" s="22" t="s">
        <v>9</v>
      </c>
      <c r="E784" s="22" t="s">
        <v>20</v>
      </c>
      <c r="F784" s="25">
        <v>9.7949999999999999</v>
      </c>
      <c r="G784" s="22" t="s">
        <v>40</v>
      </c>
      <c r="H784" s="26">
        <v>948</v>
      </c>
      <c r="I784" s="27">
        <v>9285.66</v>
      </c>
      <c r="J784" s="22" t="s">
        <v>21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73</v>
      </c>
      <c r="C785" s="30">
        <v>44673.5879808299</v>
      </c>
      <c r="D785" s="28" t="s">
        <v>9</v>
      </c>
      <c r="E785" s="28" t="s">
        <v>20</v>
      </c>
      <c r="F785" s="31">
        <v>9.7940000000000005</v>
      </c>
      <c r="G785" s="28" t="s">
        <v>40</v>
      </c>
      <c r="H785" s="32">
        <v>918</v>
      </c>
      <c r="I785" s="33">
        <v>8990.89</v>
      </c>
      <c r="J785" s="28" t="s">
        <v>21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73</v>
      </c>
      <c r="C786" s="24">
        <v>44673.587980830598</v>
      </c>
      <c r="D786" s="22" t="s">
        <v>9</v>
      </c>
      <c r="E786" s="22" t="s">
        <v>26</v>
      </c>
      <c r="F786" s="25">
        <v>100.66</v>
      </c>
      <c r="G786" s="22" t="s">
        <v>40</v>
      </c>
      <c r="H786" s="26">
        <v>500</v>
      </c>
      <c r="I786" s="27">
        <v>50330</v>
      </c>
      <c r="J786" s="22" t="s">
        <v>27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73</v>
      </c>
      <c r="C787" s="30">
        <v>44673.587985876002</v>
      </c>
      <c r="D787" s="28" t="s">
        <v>9</v>
      </c>
      <c r="E787" s="28" t="s">
        <v>26</v>
      </c>
      <c r="F787" s="31">
        <v>100.66</v>
      </c>
      <c r="G787" s="28" t="s">
        <v>40</v>
      </c>
      <c r="H787" s="32">
        <v>100</v>
      </c>
      <c r="I787" s="33">
        <v>10066</v>
      </c>
      <c r="J787" s="28" t="s">
        <v>24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73</v>
      </c>
      <c r="C788" s="24">
        <v>44673.587990895598</v>
      </c>
      <c r="D788" s="22" t="s">
        <v>9</v>
      </c>
      <c r="E788" s="22" t="s">
        <v>26</v>
      </c>
      <c r="F788" s="25">
        <v>100.66</v>
      </c>
      <c r="G788" s="22" t="s">
        <v>40</v>
      </c>
      <c r="H788" s="26">
        <v>100</v>
      </c>
      <c r="I788" s="27">
        <v>10066</v>
      </c>
      <c r="J788" s="22" t="s">
        <v>24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73</v>
      </c>
      <c r="C789" s="30">
        <v>44673.5879959378</v>
      </c>
      <c r="D789" s="28" t="s">
        <v>9</v>
      </c>
      <c r="E789" s="28" t="s">
        <v>26</v>
      </c>
      <c r="F789" s="31">
        <v>100.66</v>
      </c>
      <c r="G789" s="28" t="s">
        <v>40</v>
      </c>
      <c r="H789" s="32">
        <v>100</v>
      </c>
      <c r="I789" s="33">
        <v>10066</v>
      </c>
      <c r="J789" s="28" t="s">
        <v>24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73</v>
      </c>
      <c r="C790" s="24">
        <v>44673.589167365601</v>
      </c>
      <c r="D790" s="22" t="s">
        <v>9</v>
      </c>
      <c r="E790" s="22" t="s">
        <v>26</v>
      </c>
      <c r="F790" s="25">
        <v>100.76</v>
      </c>
      <c r="G790" s="22" t="s">
        <v>40</v>
      </c>
      <c r="H790" s="26">
        <v>10</v>
      </c>
      <c r="I790" s="27">
        <v>1007.6</v>
      </c>
      <c r="J790" s="22" t="s">
        <v>27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73</v>
      </c>
      <c r="C791" s="30">
        <v>44673.589167366103</v>
      </c>
      <c r="D791" s="28" t="s">
        <v>9</v>
      </c>
      <c r="E791" s="28" t="s">
        <v>26</v>
      </c>
      <c r="F791" s="31">
        <v>100.76</v>
      </c>
      <c r="G791" s="28" t="s">
        <v>40</v>
      </c>
      <c r="H791" s="32">
        <v>806</v>
      </c>
      <c r="I791" s="33">
        <v>81212.56</v>
      </c>
      <c r="J791" s="28" t="s">
        <v>27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73</v>
      </c>
      <c r="C792" s="24">
        <v>44673.589167448597</v>
      </c>
      <c r="D792" s="22" t="s">
        <v>9</v>
      </c>
      <c r="E792" s="22" t="s">
        <v>20</v>
      </c>
      <c r="F792" s="25">
        <v>9.8030000000000008</v>
      </c>
      <c r="G792" s="22" t="s">
        <v>40</v>
      </c>
      <c r="H792" s="26">
        <v>839</v>
      </c>
      <c r="I792" s="27">
        <v>8224.7199999999993</v>
      </c>
      <c r="J792" s="22" t="s">
        <v>21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73</v>
      </c>
      <c r="C793" s="30">
        <v>44673.589602538799</v>
      </c>
      <c r="D793" s="28" t="s">
        <v>9</v>
      </c>
      <c r="E793" s="28" t="s">
        <v>20</v>
      </c>
      <c r="F793" s="31">
        <v>9.8040000000000003</v>
      </c>
      <c r="G793" s="28" t="s">
        <v>40</v>
      </c>
      <c r="H793" s="32">
        <v>869</v>
      </c>
      <c r="I793" s="33">
        <v>8519.68</v>
      </c>
      <c r="J793" s="28" t="s">
        <v>21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73</v>
      </c>
      <c r="C794" s="24">
        <v>44673.589602654203</v>
      </c>
      <c r="D794" s="22" t="s">
        <v>9</v>
      </c>
      <c r="E794" s="22" t="s">
        <v>26</v>
      </c>
      <c r="F794" s="25">
        <v>100.74</v>
      </c>
      <c r="G794" s="22" t="s">
        <v>40</v>
      </c>
      <c r="H794" s="26">
        <v>248</v>
      </c>
      <c r="I794" s="27">
        <v>24983.52</v>
      </c>
      <c r="J794" s="22" t="s">
        <v>23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73</v>
      </c>
      <c r="C795" s="30">
        <v>44673.589602656299</v>
      </c>
      <c r="D795" s="28" t="s">
        <v>9</v>
      </c>
      <c r="E795" s="28" t="s">
        <v>26</v>
      </c>
      <c r="F795" s="31">
        <v>100.74</v>
      </c>
      <c r="G795" s="28" t="s">
        <v>40</v>
      </c>
      <c r="H795" s="32">
        <v>100</v>
      </c>
      <c r="I795" s="33">
        <v>10074</v>
      </c>
      <c r="J795" s="28" t="s">
        <v>24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73</v>
      </c>
      <c r="C796" s="24">
        <v>44673.589602656299</v>
      </c>
      <c r="D796" s="22" t="s">
        <v>9</v>
      </c>
      <c r="E796" s="22" t="s">
        <v>26</v>
      </c>
      <c r="F796" s="25">
        <v>100.74</v>
      </c>
      <c r="G796" s="22" t="s">
        <v>40</v>
      </c>
      <c r="H796" s="26">
        <v>294</v>
      </c>
      <c r="I796" s="27">
        <v>29617.56</v>
      </c>
      <c r="J796" s="22" t="s">
        <v>24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73</v>
      </c>
      <c r="C797" s="30">
        <v>44673.589602657798</v>
      </c>
      <c r="D797" s="28" t="s">
        <v>9</v>
      </c>
      <c r="E797" s="28" t="s">
        <v>26</v>
      </c>
      <c r="F797" s="31">
        <v>100.72</v>
      </c>
      <c r="G797" s="28" t="s">
        <v>40</v>
      </c>
      <c r="H797" s="32">
        <v>685</v>
      </c>
      <c r="I797" s="33">
        <v>68993.2</v>
      </c>
      <c r="J797" s="28" t="s">
        <v>22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73</v>
      </c>
      <c r="C798" s="24">
        <v>44673.589602667998</v>
      </c>
      <c r="D798" s="22" t="s">
        <v>9</v>
      </c>
      <c r="E798" s="22" t="s">
        <v>26</v>
      </c>
      <c r="F798" s="25">
        <v>100.74</v>
      </c>
      <c r="G798" s="22" t="s">
        <v>40</v>
      </c>
      <c r="H798" s="26">
        <v>183</v>
      </c>
      <c r="I798" s="27">
        <v>18435.419999999998</v>
      </c>
      <c r="J798" s="22" t="s">
        <v>24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73</v>
      </c>
      <c r="C799" s="30">
        <v>44673.589622088999</v>
      </c>
      <c r="D799" s="28" t="s">
        <v>9</v>
      </c>
      <c r="E799" s="28" t="s">
        <v>26</v>
      </c>
      <c r="F799" s="31">
        <v>100.72</v>
      </c>
      <c r="G799" s="28" t="s">
        <v>40</v>
      </c>
      <c r="H799" s="32">
        <v>100</v>
      </c>
      <c r="I799" s="33">
        <v>10072</v>
      </c>
      <c r="J799" s="28" t="s">
        <v>24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73</v>
      </c>
      <c r="C800" s="24">
        <v>44673.590186988396</v>
      </c>
      <c r="D800" s="22" t="s">
        <v>9</v>
      </c>
      <c r="E800" s="22" t="s">
        <v>26</v>
      </c>
      <c r="F800" s="25">
        <v>100.62</v>
      </c>
      <c r="G800" s="22" t="s">
        <v>40</v>
      </c>
      <c r="H800" s="26">
        <v>100</v>
      </c>
      <c r="I800" s="27">
        <v>10062</v>
      </c>
      <c r="J800" s="22" t="s">
        <v>24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73</v>
      </c>
      <c r="C801" s="30">
        <v>44673.590195932702</v>
      </c>
      <c r="D801" s="28" t="s">
        <v>9</v>
      </c>
      <c r="E801" s="28" t="s">
        <v>26</v>
      </c>
      <c r="F801" s="31">
        <v>100.62</v>
      </c>
      <c r="G801" s="28" t="s">
        <v>40</v>
      </c>
      <c r="H801" s="32">
        <v>100</v>
      </c>
      <c r="I801" s="33">
        <v>10062</v>
      </c>
      <c r="J801" s="28" t="s">
        <v>24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73</v>
      </c>
      <c r="C802" s="24">
        <v>44673.590201020699</v>
      </c>
      <c r="D802" s="22" t="s">
        <v>9</v>
      </c>
      <c r="E802" s="22" t="s">
        <v>26</v>
      </c>
      <c r="F802" s="25">
        <v>100.62</v>
      </c>
      <c r="G802" s="22" t="s">
        <v>40</v>
      </c>
      <c r="H802" s="26">
        <v>100</v>
      </c>
      <c r="I802" s="27">
        <v>10062</v>
      </c>
      <c r="J802" s="22" t="s">
        <v>24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73</v>
      </c>
      <c r="C803" s="30">
        <v>44673.590206159599</v>
      </c>
      <c r="D803" s="28" t="s">
        <v>9</v>
      </c>
      <c r="E803" s="28" t="s">
        <v>26</v>
      </c>
      <c r="F803" s="31">
        <v>100.62</v>
      </c>
      <c r="G803" s="28" t="s">
        <v>40</v>
      </c>
      <c r="H803" s="32">
        <v>100</v>
      </c>
      <c r="I803" s="33">
        <v>10062</v>
      </c>
      <c r="J803" s="28" t="s">
        <v>24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73</v>
      </c>
      <c r="C804" s="24">
        <v>44673.590398892899</v>
      </c>
      <c r="D804" s="22" t="s">
        <v>9</v>
      </c>
      <c r="E804" s="22" t="s">
        <v>20</v>
      </c>
      <c r="F804" s="25">
        <v>9.7940000000000005</v>
      </c>
      <c r="G804" s="22" t="s">
        <v>40</v>
      </c>
      <c r="H804" s="26">
        <v>980</v>
      </c>
      <c r="I804" s="27">
        <v>9598.1200000000008</v>
      </c>
      <c r="J804" s="22" t="s">
        <v>21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73</v>
      </c>
      <c r="C805" s="30">
        <v>44673.591873107303</v>
      </c>
      <c r="D805" s="28" t="s">
        <v>9</v>
      </c>
      <c r="E805" s="28" t="s">
        <v>26</v>
      </c>
      <c r="F805" s="31">
        <v>100.62</v>
      </c>
      <c r="G805" s="28" t="s">
        <v>40</v>
      </c>
      <c r="H805" s="32">
        <v>100</v>
      </c>
      <c r="I805" s="33">
        <v>10062</v>
      </c>
      <c r="J805" s="28" t="s">
        <v>24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73</v>
      </c>
      <c r="C806" s="24">
        <v>44673.592059752002</v>
      </c>
      <c r="D806" s="22" t="s">
        <v>9</v>
      </c>
      <c r="E806" s="22" t="s">
        <v>26</v>
      </c>
      <c r="F806" s="25">
        <v>100.62</v>
      </c>
      <c r="G806" s="22" t="s">
        <v>40</v>
      </c>
      <c r="H806" s="26">
        <v>600</v>
      </c>
      <c r="I806" s="27">
        <v>60372</v>
      </c>
      <c r="J806" s="22" t="s">
        <v>27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73</v>
      </c>
      <c r="C807" s="30">
        <v>44673.592059752104</v>
      </c>
      <c r="D807" s="28" t="s">
        <v>9</v>
      </c>
      <c r="E807" s="28" t="s">
        <v>26</v>
      </c>
      <c r="F807" s="31">
        <v>100.62</v>
      </c>
      <c r="G807" s="28" t="s">
        <v>40</v>
      </c>
      <c r="H807" s="32">
        <v>280</v>
      </c>
      <c r="I807" s="33">
        <v>28173.599999999999</v>
      </c>
      <c r="J807" s="28" t="s">
        <v>27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73</v>
      </c>
      <c r="C808" s="24">
        <v>44673.592608777501</v>
      </c>
      <c r="D808" s="22" t="s">
        <v>9</v>
      </c>
      <c r="E808" s="22" t="s">
        <v>20</v>
      </c>
      <c r="F808" s="25">
        <v>9.7829999999999995</v>
      </c>
      <c r="G808" s="22" t="s">
        <v>40</v>
      </c>
      <c r="H808" s="26">
        <v>373</v>
      </c>
      <c r="I808" s="27">
        <v>3649.06</v>
      </c>
      <c r="J808" s="22" t="s">
        <v>21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73</v>
      </c>
      <c r="C809" s="30">
        <v>44673.593192606</v>
      </c>
      <c r="D809" s="28" t="s">
        <v>9</v>
      </c>
      <c r="E809" s="28" t="s">
        <v>26</v>
      </c>
      <c r="F809" s="31">
        <v>100.66</v>
      </c>
      <c r="G809" s="28" t="s">
        <v>40</v>
      </c>
      <c r="H809" s="32">
        <v>100</v>
      </c>
      <c r="I809" s="33">
        <v>10066</v>
      </c>
      <c r="J809" s="28" t="s">
        <v>24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73</v>
      </c>
      <c r="C810" s="24">
        <v>44673.593254052699</v>
      </c>
      <c r="D810" s="22" t="s">
        <v>9</v>
      </c>
      <c r="E810" s="22" t="s">
        <v>26</v>
      </c>
      <c r="F810" s="25">
        <v>100.66</v>
      </c>
      <c r="G810" s="22" t="s">
        <v>40</v>
      </c>
      <c r="H810" s="26">
        <v>852</v>
      </c>
      <c r="I810" s="27">
        <v>85762.32</v>
      </c>
      <c r="J810" s="22" t="s">
        <v>22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73</v>
      </c>
      <c r="C811" s="30">
        <v>44673.593732380701</v>
      </c>
      <c r="D811" s="28" t="s">
        <v>9</v>
      </c>
      <c r="E811" s="28" t="s">
        <v>20</v>
      </c>
      <c r="F811" s="31">
        <v>9.7910000000000004</v>
      </c>
      <c r="G811" s="28" t="s">
        <v>40</v>
      </c>
      <c r="H811" s="32">
        <v>830</v>
      </c>
      <c r="I811" s="33">
        <v>8126.53</v>
      </c>
      <c r="J811" s="28" t="s">
        <v>21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73</v>
      </c>
      <c r="C812" s="24">
        <v>44673.593762741097</v>
      </c>
      <c r="D812" s="22" t="s">
        <v>9</v>
      </c>
      <c r="E812" s="22" t="s">
        <v>20</v>
      </c>
      <c r="F812" s="25">
        <v>9.7889999999999997</v>
      </c>
      <c r="G812" s="22" t="s">
        <v>40</v>
      </c>
      <c r="H812" s="26">
        <v>600</v>
      </c>
      <c r="I812" s="27">
        <v>5873.4</v>
      </c>
      <c r="J812" s="22" t="s">
        <v>21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73</v>
      </c>
      <c r="C813" s="30">
        <v>44673.593762763398</v>
      </c>
      <c r="D813" s="28" t="s">
        <v>9</v>
      </c>
      <c r="E813" s="28" t="s">
        <v>28</v>
      </c>
      <c r="F813" s="31">
        <v>72.87</v>
      </c>
      <c r="G813" s="28" t="s">
        <v>40</v>
      </c>
      <c r="H813" s="32">
        <v>400</v>
      </c>
      <c r="I813" s="33">
        <v>29148</v>
      </c>
      <c r="J813" s="28" t="s">
        <v>29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73</v>
      </c>
      <c r="C814" s="24">
        <v>44673.593762979901</v>
      </c>
      <c r="D814" s="22" t="s">
        <v>9</v>
      </c>
      <c r="E814" s="22" t="s">
        <v>20</v>
      </c>
      <c r="F814" s="25">
        <v>9.7889999999999997</v>
      </c>
      <c r="G814" s="22" t="s">
        <v>40</v>
      </c>
      <c r="H814" s="26">
        <v>264</v>
      </c>
      <c r="I814" s="27">
        <v>2584.3000000000002</v>
      </c>
      <c r="J814" s="22" t="s">
        <v>21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73</v>
      </c>
      <c r="C815" s="30">
        <v>44673.593867371397</v>
      </c>
      <c r="D815" s="28" t="s">
        <v>9</v>
      </c>
      <c r="E815" s="28" t="s">
        <v>26</v>
      </c>
      <c r="F815" s="31">
        <v>100.66</v>
      </c>
      <c r="G815" s="28" t="s">
        <v>40</v>
      </c>
      <c r="H815" s="32">
        <v>412</v>
      </c>
      <c r="I815" s="33">
        <v>41471.919999999998</v>
      </c>
      <c r="J815" s="28" t="s">
        <v>27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73</v>
      </c>
      <c r="C816" s="24">
        <v>44673.593873674698</v>
      </c>
      <c r="D816" s="22" t="s">
        <v>9</v>
      </c>
      <c r="E816" s="22" t="s">
        <v>26</v>
      </c>
      <c r="F816" s="25">
        <v>100.66</v>
      </c>
      <c r="G816" s="22" t="s">
        <v>40</v>
      </c>
      <c r="H816" s="26">
        <v>100</v>
      </c>
      <c r="I816" s="27">
        <v>10066</v>
      </c>
      <c r="J816" s="22" t="s">
        <v>24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73</v>
      </c>
      <c r="C817" s="30">
        <v>44673.593878761603</v>
      </c>
      <c r="D817" s="28" t="s">
        <v>9</v>
      </c>
      <c r="E817" s="28" t="s">
        <v>26</v>
      </c>
      <c r="F817" s="31">
        <v>100.66</v>
      </c>
      <c r="G817" s="28" t="s">
        <v>40</v>
      </c>
      <c r="H817" s="32">
        <v>100</v>
      </c>
      <c r="I817" s="33">
        <v>10066</v>
      </c>
      <c r="J817" s="28" t="s">
        <v>24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73</v>
      </c>
      <c r="C818" s="24">
        <v>44673.593881735796</v>
      </c>
      <c r="D818" s="22" t="s">
        <v>9</v>
      </c>
      <c r="E818" s="22" t="s">
        <v>26</v>
      </c>
      <c r="F818" s="25">
        <v>100.66</v>
      </c>
      <c r="G818" s="22" t="s">
        <v>40</v>
      </c>
      <c r="H818" s="26">
        <v>245</v>
      </c>
      <c r="I818" s="27">
        <v>24661.7</v>
      </c>
      <c r="J818" s="22" t="s">
        <v>27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73</v>
      </c>
      <c r="C819" s="30">
        <v>44673.594266468797</v>
      </c>
      <c r="D819" s="28" t="s">
        <v>9</v>
      </c>
      <c r="E819" s="28" t="s">
        <v>20</v>
      </c>
      <c r="F819" s="31">
        <v>9.7959999999999994</v>
      </c>
      <c r="G819" s="28" t="s">
        <v>40</v>
      </c>
      <c r="H819" s="32">
        <v>1035</v>
      </c>
      <c r="I819" s="33">
        <v>10138.86</v>
      </c>
      <c r="J819" s="28" t="s">
        <v>21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73</v>
      </c>
      <c r="C820" s="24">
        <v>44673.595289630597</v>
      </c>
      <c r="D820" s="22" t="s">
        <v>9</v>
      </c>
      <c r="E820" s="22" t="s">
        <v>26</v>
      </c>
      <c r="F820" s="25">
        <v>100.8</v>
      </c>
      <c r="G820" s="22" t="s">
        <v>40</v>
      </c>
      <c r="H820" s="26">
        <v>78</v>
      </c>
      <c r="I820" s="27">
        <v>7862.4</v>
      </c>
      <c r="J820" s="22" t="s">
        <v>27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73</v>
      </c>
      <c r="C821" s="30">
        <v>44673.595289630903</v>
      </c>
      <c r="D821" s="28" t="s">
        <v>9</v>
      </c>
      <c r="E821" s="28" t="s">
        <v>26</v>
      </c>
      <c r="F821" s="31">
        <v>100.8</v>
      </c>
      <c r="G821" s="28" t="s">
        <v>40</v>
      </c>
      <c r="H821" s="32">
        <v>2</v>
      </c>
      <c r="I821" s="33">
        <v>201.6</v>
      </c>
      <c r="J821" s="28" t="s">
        <v>27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73</v>
      </c>
      <c r="C822" s="24">
        <v>44673.595289631099</v>
      </c>
      <c r="D822" s="22" t="s">
        <v>9</v>
      </c>
      <c r="E822" s="22" t="s">
        <v>26</v>
      </c>
      <c r="F822" s="25">
        <v>100.8</v>
      </c>
      <c r="G822" s="22" t="s">
        <v>40</v>
      </c>
      <c r="H822" s="26">
        <v>458</v>
      </c>
      <c r="I822" s="27">
        <v>46166.400000000001</v>
      </c>
      <c r="J822" s="22" t="s">
        <v>27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73</v>
      </c>
      <c r="C823" s="30">
        <v>44673.595290092599</v>
      </c>
      <c r="D823" s="28" t="s">
        <v>9</v>
      </c>
      <c r="E823" s="28" t="s">
        <v>26</v>
      </c>
      <c r="F823" s="31">
        <v>100.8</v>
      </c>
      <c r="G823" s="28" t="s">
        <v>40</v>
      </c>
      <c r="H823" s="32">
        <v>461</v>
      </c>
      <c r="I823" s="33">
        <v>46468.800000000003</v>
      </c>
      <c r="J823" s="28" t="s">
        <v>27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73</v>
      </c>
      <c r="C824" s="24">
        <v>44673.595290092802</v>
      </c>
      <c r="D824" s="22" t="s">
        <v>9</v>
      </c>
      <c r="E824" s="22" t="s">
        <v>26</v>
      </c>
      <c r="F824" s="25">
        <v>100.8</v>
      </c>
      <c r="G824" s="22" t="s">
        <v>40</v>
      </c>
      <c r="H824" s="26">
        <v>72</v>
      </c>
      <c r="I824" s="27">
        <v>7257.6</v>
      </c>
      <c r="J824" s="22" t="s">
        <v>27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73</v>
      </c>
      <c r="C825" s="30">
        <v>44673.596537529498</v>
      </c>
      <c r="D825" s="28" t="s">
        <v>9</v>
      </c>
      <c r="E825" s="28" t="s">
        <v>26</v>
      </c>
      <c r="F825" s="31">
        <v>100.84</v>
      </c>
      <c r="G825" s="28" t="s">
        <v>40</v>
      </c>
      <c r="H825" s="32">
        <v>843</v>
      </c>
      <c r="I825" s="33">
        <v>85008.12</v>
      </c>
      <c r="J825" s="28" t="s">
        <v>27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73</v>
      </c>
      <c r="C826" s="24">
        <v>44673.596937644797</v>
      </c>
      <c r="D826" s="22" t="s">
        <v>9</v>
      </c>
      <c r="E826" s="22" t="s">
        <v>26</v>
      </c>
      <c r="F826" s="25">
        <v>100.84</v>
      </c>
      <c r="G826" s="22" t="s">
        <v>40</v>
      </c>
      <c r="H826" s="26">
        <v>661</v>
      </c>
      <c r="I826" s="27">
        <v>66655.240000000005</v>
      </c>
      <c r="J826" s="22" t="s">
        <v>27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73</v>
      </c>
      <c r="C827" s="30">
        <v>44673.596937646202</v>
      </c>
      <c r="D827" s="28" t="s">
        <v>9</v>
      </c>
      <c r="E827" s="28" t="s">
        <v>26</v>
      </c>
      <c r="F827" s="31">
        <v>100.84</v>
      </c>
      <c r="G827" s="28" t="s">
        <v>40</v>
      </c>
      <c r="H827" s="32">
        <v>50</v>
      </c>
      <c r="I827" s="33">
        <v>5042</v>
      </c>
      <c r="J827" s="28" t="s">
        <v>27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73</v>
      </c>
      <c r="C828" s="24">
        <v>44673.597113269803</v>
      </c>
      <c r="D828" s="22" t="s">
        <v>9</v>
      </c>
      <c r="E828" s="22" t="s">
        <v>20</v>
      </c>
      <c r="F828" s="25">
        <v>9.81</v>
      </c>
      <c r="G828" s="22" t="s">
        <v>40</v>
      </c>
      <c r="H828" s="26">
        <v>258</v>
      </c>
      <c r="I828" s="27">
        <v>2530.98</v>
      </c>
      <c r="J828" s="22" t="s">
        <v>21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73</v>
      </c>
      <c r="C829" s="30">
        <v>44673.597113366202</v>
      </c>
      <c r="D829" s="28" t="s">
        <v>9</v>
      </c>
      <c r="E829" s="28" t="s">
        <v>20</v>
      </c>
      <c r="F829" s="31">
        <v>9.8109999999999999</v>
      </c>
      <c r="G829" s="28" t="s">
        <v>40</v>
      </c>
      <c r="H829" s="32">
        <v>914</v>
      </c>
      <c r="I829" s="33">
        <v>8967.25</v>
      </c>
      <c r="J829" s="28" t="s">
        <v>22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73</v>
      </c>
      <c r="C830" s="24">
        <v>44673.597713642499</v>
      </c>
      <c r="D830" s="22" t="s">
        <v>9</v>
      </c>
      <c r="E830" s="22" t="s">
        <v>28</v>
      </c>
      <c r="F830" s="25">
        <v>73.08</v>
      </c>
      <c r="G830" s="22" t="s">
        <v>40</v>
      </c>
      <c r="H830" s="26">
        <v>824</v>
      </c>
      <c r="I830" s="27">
        <v>60217.919999999998</v>
      </c>
      <c r="J830" s="22" t="s">
        <v>29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73</v>
      </c>
      <c r="C831" s="30">
        <v>44673.597753731599</v>
      </c>
      <c r="D831" s="28" t="s">
        <v>9</v>
      </c>
      <c r="E831" s="28" t="s">
        <v>26</v>
      </c>
      <c r="F831" s="31">
        <v>100.9</v>
      </c>
      <c r="G831" s="28" t="s">
        <v>40</v>
      </c>
      <c r="H831" s="32">
        <v>468</v>
      </c>
      <c r="I831" s="33">
        <v>47221.2</v>
      </c>
      <c r="J831" s="28" t="s">
        <v>27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73</v>
      </c>
      <c r="C832" s="24">
        <v>44673.597753731701</v>
      </c>
      <c r="D832" s="22" t="s">
        <v>9</v>
      </c>
      <c r="E832" s="22" t="s">
        <v>26</v>
      </c>
      <c r="F832" s="25">
        <v>100.9</v>
      </c>
      <c r="G832" s="22" t="s">
        <v>40</v>
      </c>
      <c r="H832" s="26">
        <v>284</v>
      </c>
      <c r="I832" s="27">
        <v>28655.599999999999</v>
      </c>
      <c r="J832" s="22" t="s">
        <v>27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73</v>
      </c>
      <c r="C833" s="30">
        <v>44673.597753846399</v>
      </c>
      <c r="D833" s="28" t="s">
        <v>9</v>
      </c>
      <c r="E833" s="28" t="s">
        <v>20</v>
      </c>
      <c r="F833" s="31">
        <v>9.8149999999999995</v>
      </c>
      <c r="G833" s="28" t="s">
        <v>40</v>
      </c>
      <c r="H833" s="32">
        <v>929</v>
      </c>
      <c r="I833" s="33">
        <v>9118.14</v>
      </c>
      <c r="J833" s="28" t="s">
        <v>22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73</v>
      </c>
      <c r="C834" s="24">
        <v>44673.597776777002</v>
      </c>
      <c r="D834" s="22" t="s">
        <v>9</v>
      </c>
      <c r="E834" s="22" t="s">
        <v>20</v>
      </c>
      <c r="F834" s="25">
        <v>9.8140000000000001</v>
      </c>
      <c r="G834" s="22" t="s">
        <v>40</v>
      </c>
      <c r="H834" s="26">
        <v>964</v>
      </c>
      <c r="I834" s="27">
        <v>9460.7000000000007</v>
      </c>
      <c r="J834" s="22" t="s">
        <v>21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73</v>
      </c>
      <c r="C835" s="30">
        <v>44673.597776830502</v>
      </c>
      <c r="D835" s="28" t="s">
        <v>9</v>
      </c>
      <c r="E835" s="28" t="s">
        <v>26</v>
      </c>
      <c r="F835" s="31">
        <v>100.88</v>
      </c>
      <c r="G835" s="28" t="s">
        <v>40</v>
      </c>
      <c r="H835" s="32">
        <v>100</v>
      </c>
      <c r="I835" s="33">
        <v>10088</v>
      </c>
      <c r="J835" s="28" t="s">
        <v>24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73</v>
      </c>
      <c r="C836" s="24">
        <v>44673.597777171701</v>
      </c>
      <c r="D836" s="22" t="s">
        <v>9</v>
      </c>
      <c r="E836" s="22" t="s">
        <v>26</v>
      </c>
      <c r="F836" s="25">
        <v>100.88</v>
      </c>
      <c r="G836" s="22" t="s">
        <v>40</v>
      </c>
      <c r="H836" s="26">
        <v>900</v>
      </c>
      <c r="I836" s="27">
        <v>90792</v>
      </c>
      <c r="J836" s="22" t="s">
        <v>27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73</v>
      </c>
      <c r="C837" s="30">
        <v>44673.597777171803</v>
      </c>
      <c r="D837" s="28" t="s">
        <v>9</v>
      </c>
      <c r="E837" s="28" t="s">
        <v>26</v>
      </c>
      <c r="F837" s="31">
        <v>100.88</v>
      </c>
      <c r="G837" s="28" t="s">
        <v>40</v>
      </c>
      <c r="H837" s="32">
        <v>5</v>
      </c>
      <c r="I837" s="33">
        <v>504.4</v>
      </c>
      <c r="J837" s="28" t="s">
        <v>27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73</v>
      </c>
      <c r="C838" s="24">
        <v>44673.598001316903</v>
      </c>
      <c r="D838" s="22" t="s">
        <v>9</v>
      </c>
      <c r="E838" s="22" t="s">
        <v>28</v>
      </c>
      <c r="F838" s="25">
        <v>73.040000000000006</v>
      </c>
      <c r="G838" s="22" t="s">
        <v>40</v>
      </c>
      <c r="H838" s="26">
        <v>865</v>
      </c>
      <c r="I838" s="27">
        <v>63179.6</v>
      </c>
      <c r="J838" s="22" t="s">
        <v>29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73</v>
      </c>
      <c r="C839" s="30">
        <v>44673.598746057898</v>
      </c>
      <c r="D839" s="28" t="s">
        <v>9</v>
      </c>
      <c r="E839" s="28" t="s">
        <v>20</v>
      </c>
      <c r="F839" s="31">
        <v>9.8140000000000001</v>
      </c>
      <c r="G839" s="28" t="s">
        <v>40</v>
      </c>
      <c r="H839" s="32">
        <v>10</v>
      </c>
      <c r="I839" s="33">
        <v>98.14</v>
      </c>
      <c r="J839" s="28" t="s">
        <v>23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73</v>
      </c>
      <c r="C840" s="24">
        <v>44673.599411867101</v>
      </c>
      <c r="D840" s="22" t="s">
        <v>9</v>
      </c>
      <c r="E840" s="22" t="s">
        <v>26</v>
      </c>
      <c r="F840" s="25">
        <v>100.86</v>
      </c>
      <c r="G840" s="22" t="s">
        <v>40</v>
      </c>
      <c r="H840" s="26">
        <v>693</v>
      </c>
      <c r="I840" s="27">
        <v>69895.98</v>
      </c>
      <c r="J840" s="22" t="s">
        <v>22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73</v>
      </c>
      <c r="C841" s="30">
        <v>44673.599411965501</v>
      </c>
      <c r="D841" s="28" t="s">
        <v>9</v>
      </c>
      <c r="E841" s="28" t="s">
        <v>26</v>
      </c>
      <c r="F841" s="31">
        <v>100.86</v>
      </c>
      <c r="G841" s="28" t="s">
        <v>40</v>
      </c>
      <c r="H841" s="32">
        <v>900</v>
      </c>
      <c r="I841" s="33">
        <v>90774</v>
      </c>
      <c r="J841" s="28" t="s">
        <v>27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73</v>
      </c>
      <c r="C842" s="24">
        <v>44673.599411965697</v>
      </c>
      <c r="D842" s="22" t="s">
        <v>9</v>
      </c>
      <c r="E842" s="22" t="s">
        <v>26</v>
      </c>
      <c r="F842" s="25">
        <v>100.86</v>
      </c>
      <c r="G842" s="22" t="s">
        <v>40</v>
      </c>
      <c r="H842" s="26">
        <v>72</v>
      </c>
      <c r="I842" s="27">
        <v>7261.92</v>
      </c>
      <c r="J842" s="22" t="s">
        <v>27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73</v>
      </c>
      <c r="C843" s="30">
        <v>44673.599753062699</v>
      </c>
      <c r="D843" s="28" t="s">
        <v>9</v>
      </c>
      <c r="E843" s="28" t="s">
        <v>20</v>
      </c>
      <c r="F843" s="31">
        <v>9.8140000000000001</v>
      </c>
      <c r="G843" s="28" t="s">
        <v>40</v>
      </c>
      <c r="H843" s="32">
        <v>896</v>
      </c>
      <c r="I843" s="33">
        <v>8793.34</v>
      </c>
      <c r="J843" s="28" t="s">
        <v>21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73</v>
      </c>
      <c r="C844" s="24">
        <v>44673.599753306902</v>
      </c>
      <c r="D844" s="22" t="s">
        <v>9</v>
      </c>
      <c r="E844" s="22" t="s">
        <v>20</v>
      </c>
      <c r="F844" s="25">
        <v>9.8140000000000001</v>
      </c>
      <c r="G844" s="22" t="s">
        <v>40</v>
      </c>
      <c r="H844" s="26">
        <v>850</v>
      </c>
      <c r="I844" s="27">
        <v>8341.9</v>
      </c>
      <c r="J844" s="22" t="s">
        <v>21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73</v>
      </c>
      <c r="C845" s="30">
        <v>44673.599753563401</v>
      </c>
      <c r="D845" s="28" t="s">
        <v>9</v>
      </c>
      <c r="E845" s="28" t="s">
        <v>20</v>
      </c>
      <c r="F845" s="31">
        <v>9.8140000000000001</v>
      </c>
      <c r="G845" s="28" t="s">
        <v>40</v>
      </c>
      <c r="H845" s="32">
        <v>35</v>
      </c>
      <c r="I845" s="33">
        <v>343.49</v>
      </c>
      <c r="J845" s="28" t="s">
        <v>21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73</v>
      </c>
      <c r="C846" s="24">
        <v>44673.600531992</v>
      </c>
      <c r="D846" s="22" t="s">
        <v>9</v>
      </c>
      <c r="E846" s="22" t="s">
        <v>26</v>
      </c>
      <c r="F846" s="25">
        <v>100.82</v>
      </c>
      <c r="G846" s="22" t="s">
        <v>40</v>
      </c>
      <c r="H846" s="26">
        <v>125</v>
      </c>
      <c r="I846" s="27">
        <v>12602.5</v>
      </c>
      <c r="J846" s="22" t="s">
        <v>22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73</v>
      </c>
      <c r="C847" s="30">
        <v>44673.601597394001</v>
      </c>
      <c r="D847" s="28" t="s">
        <v>9</v>
      </c>
      <c r="E847" s="28" t="s">
        <v>26</v>
      </c>
      <c r="F847" s="31">
        <v>100.9</v>
      </c>
      <c r="G847" s="28" t="s">
        <v>40</v>
      </c>
      <c r="H847" s="32">
        <v>819</v>
      </c>
      <c r="I847" s="33">
        <v>82637.100000000006</v>
      </c>
      <c r="J847" s="28" t="s">
        <v>22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73</v>
      </c>
      <c r="C848" s="24">
        <v>44673.601597494198</v>
      </c>
      <c r="D848" s="22" t="s">
        <v>9</v>
      </c>
      <c r="E848" s="22" t="s">
        <v>20</v>
      </c>
      <c r="F848" s="25">
        <v>9.8160000000000007</v>
      </c>
      <c r="G848" s="22" t="s">
        <v>40</v>
      </c>
      <c r="H848" s="26">
        <v>310</v>
      </c>
      <c r="I848" s="27">
        <v>3042.96</v>
      </c>
      <c r="J848" s="22" t="s">
        <v>21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73</v>
      </c>
      <c r="C849" s="30">
        <v>44673.601597494402</v>
      </c>
      <c r="D849" s="28" t="s">
        <v>9</v>
      </c>
      <c r="E849" s="28" t="s">
        <v>20</v>
      </c>
      <c r="F849" s="31">
        <v>9.8160000000000007</v>
      </c>
      <c r="G849" s="28" t="s">
        <v>40</v>
      </c>
      <c r="H849" s="32">
        <v>689</v>
      </c>
      <c r="I849" s="33">
        <v>6763.22</v>
      </c>
      <c r="J849" s="28" t="s">
        <v>21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73</v>
      </c>
      <c r="C850" s="24">
        <v>44673.6016004454</v>
      </c>
      <c r="D850" s="22" t="s">
        <v>9</v>
      </c>
      <c r="E850" s="22" t="s">
        <v>26</v>
      </c>
      <c r="F850" s="25">
        <v>100.88</v>
      </c>
      <c r="G850" s="22" t="s">
        <v>40</v>
      </c>
      <c r="H850" s="26">
        <v>966</v>
      </c>
      <c r="I850" s="27">
        <v>97450.08</v>
      </c>
      <c r="J850" s="22" t="s">
        <v>24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73</v>
      </c>
      <c r="C851" s="30">
        <v>44673.601942930603</v>
      </c>
      <c r="D851" s="28" t="s">
        <v>9</v>
      </c>
      <c r="E851" s="28" t="s">
        <v>20</v>
      </c>
      <c r="F851" s="31">
        <v>9.8160000000000007</v>
      </c>
      <c r="G851" s="28" t="s">
        <v>40</v>
      </c>
      <c r="H851" s="32">
        <v>1004</v>
      </c>
      <c r="I851" s="33">
        <v>9855.26</v>
      </c>
      <c r="J851" s="28" t="s">
        <v>21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73</v>
      </c>
      <c r="C852" s="24">
        <v>44673.602292513897</v>
      </c>
      <c r="D852" s="22" t="s">
        <v>9</v>
      </c>
      <c r="E852" s="22" t="s">
        <v>26</v>
      </c>
      <c r="F852" s="25">
        <v>100.82</v>
      </c>
      <c r="G852" s="22" t="s">
        <v>40</v>
      </c>
      <c r="H852" s="26">
        <v>100</v>
      </c>
      <c r="I852" s="27">
        <v>10082</v>
      </c>
      <c r="J852" s="22" t="s">
        <v>24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73</v>
      </c>
      <c r="C853" s="30">
        <v>44673.602309069101</v>
      </c>
      <c r="D853" s="28" t="s">
        <v>9</v>
      </c>
      <c r="E853" s="28" t="s">
        <v>26</v>
      </c>
      <c r="F853" s="31">
        <v>100.82</v>
      </c>
      <c r="G853" s="28" t="s">
        <v>40</v>
      </c>
      <c r="H853" s="32">
        <v>100</v>
      </c>
      <c r="I853" s="33">
        <v>10082</v>
      </c>
      <c r="J853" s="28" t="s">
        <v>24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73</v>
      </c>
      <c r="C854" s="24">
        <v>44673.602943172198</v>
      </c>
      <c r="D854" s="22" t="s">
        <v>9</v>
      </c>
      <c r="E854" s="22" t="s">
        <v>26</v>
      </c>
      <c r="F854" s="25">
        <v>100.84</v>
      </c>
      <c r="G854" s="22" t="s">
        <v>40</v>
      </c>
      <c r="H854" s="26">
        <v>275</v>
      </c>
      <c r="I854" s="27">
        <v>27731</v>
      </c>
      <c r="J854" s="22" t="s">
        <v>27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73</v>
      </c>
      <c r="C855" s="30">
        <v>44673.602943172496</v>
      </c>
      <c r="D855" s="28" t="s">
        <v>9</v>
      </c>
      <c r="E855" s="28" t="s">
        <v>26</v>
      </c>
      <c r="F855" s="31">
        <v>100.84</v>
      </c>
      <c r="G855" s="28" t="s">
        <v>40</v>
      </c>
      <c r="H855" s="32">
        <v>533</v>
      </c>
      <c r="I855" s="33">
        <v>53747.72</v>
      </c>
      <c r="J855" s="28" t="s">
        <v>27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73</v>
      </c>
      <c r="C856" s="24">
        <v>44673.602943259299</v>
      </c>
      <c r="D856" s="22" t="s">
        <v>9</v>
      </c>
      <c r="E856" s="22" t="s">
        <v>20</v>
      </c>
      <c r="F856" s="25">
        <v>9.8119999999999994</v>
      </c>
      <c r="G856" s="22" t="s">
        <v>40</v>
      </c>
      <c r="H856" s="26">
        <v>905</v>
      </c>
      <c r="I856" s="27">
        <v>8879.86</v>
      </c>
      <c r="J856" s="22" t="s">
        <v>21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73</v>
      </c>
      <c r="C857" s="30">
        <v>44673.603935667503</v>
      </c>
      <c r="D857" s="28" t="s">
        <v>9</v>
      </c>
      <c r="E857" s="28" t="s">
        <v>26</v>
      </c>
      <c r="F857" s="31">
        <v>100.8</v>
      </c>
      <c r="G857" s="28" t="s">
        <v>40</v>
      </c>
      <c r="H857" s="32">
        <v>100</v>
      </c>
      <c r="I857" s="33">
        <v>10080</v>
      </c>
      <c r="J857" s="28" t="s">
        <v>24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73</v>
      </c>
      <c r="C858" s="24">
        <v>44673.604412838104</v>
      </c>
      <c r="D858" s="22" t="s">
        <v>9</v>
      </c>
      <c r="E858" s="22" t="s">
        <v>20</v>
      </c>
      <c r="F858" s="25">
        <v>9.8179999999999996</v>
      </c>
      <c r="G858" s="22" t="s">
        <v>40</v>
      </c>
      <c r="H858" s="26">
        <v>909</v>
      </c>
      <c r="I858" s="27">
        <v>8924.56</v>
      </c>
      <c r="J858" s="22" t="s">
        <v>22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73</v>
      </c>
      <c r="C859" s="30">
        <v>44673.604412934699</v>
      </c>
      <c r="D859" s="28" t="s">
        <v>9</v>
      </c>
      <c r="E859" s="28" t="s">
        <v>26</v>
      </c>
      <c r="F859" s="31">
        <v>100.84</v>
      </c>
      <c r="G859" s="28" t="s">
        <v>40</v>
      </c>
      <c r="H859" s="32">
        <v>29</v>
      </c>
      <c r="I859" s="33">
        <v>2924.36</v>
      </c>
      <c r="J859" s="28" t="s">
        <v>27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73</v>
      </c>
      <c r="C860" s="24">
        <v>44673.604412934903</v>
      </c>
      <c r="D860" s="22" t="s">
        <v>9</v>
      </c>
      <c r="E860" s="22" t="s">
        <v>26</v>
      </c>
      <c r="F860" s="25">
        <v>100.84</v>
      </c>
      <c r="G860" s="22" t="s">
        <v>40</v>
      </c>
      <c r="H860" s="26">
        <v>1050</v>
      </c>
      <c r="I860" s="27">
        <v>105882</v>
      </c>
      <c r="J860" s="22" t="s">
        <v>27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73</v>
      </c>
      <c r="C861" s="30">
        <v>44673.604413057903</v>
      </c>
      <c r="D861" s="28" t="s">
        <v>9</v>
      </c>
      <c r="E861" s="28" t="s">
        <v>26</v>
      </c>
      <c r="F861" s="31">
        <v>100.84</v>
      </c>
      <c r="G861" s="28" t="s">
        <v>40</v>
      </c>
      <c r="H861" s="32">
        <v>259</v>
      </c>
      <c r="I861" s="33">
        <v>26117.56</v>
      </c>
      <c r="J861" s="28" t="s">
        <v>22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73</v>
      </c>
      <c r="C862" s="24">
        <v>44673.604413057903</v>
      </c>
      <c r="D862" s="22" t="s">
        <v>9</v>
      </c>
      <c r="E862" s="22" t="s">
        <v>26</v>
      </c>
      <c r="F862" s="25">
        <v>100.84</v>
      </c>
      <c r="G862" s="22" t="s">
        <v>40</v>
      </c>
      <c r="H862" s="26">
        <v>647</v>
      </c>
      <c r="I862" s="27">
        <v>65243.48</v>
      </c>
      <c r="J862" s="22" t="s">
        <v>22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73</v>
      </c>
      <c r="C863" s="30">
        <v>44673.604413198504</v>
      </c>
      <c r="D863" s="28" t="s">
        <v>9</v>
      </c>
      <c r="E863" s="28" t="s">
        <v>20</v>
      </c>
      <c r="F863" s="31">
        <v>9.8170000000000002</v>
      </c>
      <c r="G863" s="28" t="s">
        <v>40</v>
      </c>
      <c r="H863" s="32">
        <v>895</v>
      </c>
      <c r="I863" s="33">
        <v>8786.2199999999993</v>
      </c>
      <c r="J863" s="28" t="s">
        <v>21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73</v>
      </c>
      <c r="C864" s="24">
        <v>44673.6060038082</v>
      </c>
      <c r="D864" s="22" t="s">
        <v>9</v>
      </c>
      <c r="E864" s="22" t="s">
        <v>26</v>
      </c>
      <c r="F864" s="25">
        <v>100.74</v>
      </c>
      <c r="G864" s="22" t="s">
        <v>40</v>
      </c>
      <c r="H864" s="26">
        <v>972</v>
      </c>
      <c r="I864" s="27">
        <v>97919.28</v>
      </c>
      <c r="J864" s="22" t="s">
        <v>27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73</v>
      </c>
      <c r="C865" s="30">
        <v>44673.606003810302</v>
      </c>
      <c r="D865" s="28" t="s">
        <v>9</v>
      </c>
      <c r="E865" s="28" t="s">
        <v>20</v>
      </c>
      <c r="F865" s="31">
        <v>9.8089999999999993</v>
      </c>
      <c r="G865" s="28" t="s">
        <v>40</v>
      </c>
      <c r="H865" s="32">
        <v>1017</v>
      </c>
      <c r="I865" s="33">
        <v>9975.75</v>
      </c>
      <c r="J865" s="28" t="s">
        <v>21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73</v>
      </c>
      <c r="C866" s="24">
        <v>44673.606514108098</v>
      </c>
      <c r="D866" s="22" t="s">
        <v>9</v>
      </c>
      <c r="E866" s="22" t="s">
        <v>26</v>
      </c>
      <c r="F866" s="25">
        <v>100.7</v>
      </c>
      <c r="G866" s="22" t="s">
        <v>40</v>
      </c>
      <c r="H866" s="26">
        <v>69</v>
      </c>
      <c r="I866" s="27">
        <v>6948.3</v>
      </c>
      <c r="J866" s="22" t="s">
        <v>22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73</v>
      </c>
      <c r="C867" s="30">
        <v>44673.606690822402</v>
      </c>
      <c r="D867" s="28" t="s">
        <v>9</v>
      </c>
      <c r="E867" s="28" t="s">
        <v>26</v>
      </c>
      <c r="F867" s="31">
        <v>100.68</v>
      </c>
      <c r="G867" s="28" t="s">
        <v>40</v>
      </c>
      <c r="H867" s="32">
        <v>652</v>
      </c>
      <c r="I867" s="33">
        <v>65643.360000000001</v>
      </c>
      <c r="J867" s="28" t="s">
        <v>22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73</v>
      </c>
      <c r="C868" s="24">
        <v>44673.606690825298</v>
      </c>
      <c r="D868" s="22" t="s">
        <v>9</v>
      </c>
      <c r="E868" s="22" t="s">
        <v>26</v>
      </c>
      <c r="F868" s="25">
        <v>100.68</v>
      </c>
      <c r="G868" s="22" t="s">
        <v>40</v>
      </c>
      <c r="H868" s="26">
        <v>339</v>
      </c>
      <c r="I868" s="27">
        <v>34130.519999999997</v>
      </c>
      <c r="J868" s="22" t="s">
        <v>22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73</v>
      </c>
      <c r="C869" s="30">
        <v>44673.608077680103</v>
      </c>
      <c r="D869" s="28" t="s">
        <v>9</v>
      </c>
      <c r="E869" s="28" t="s">
        <v>26</v>
      </c>
      <c r="F869" s="31">
        <v>100.76</v>
      </c>
      <c r="G869" s="28" t="s">
        <v>40</v>
      </c>
      <c r="H869" s="32">
        <v>201</v>
      </c>
      <c r="I869" s="33">
        <v>20252.759999999998</v>
      </c>
      <c r="J869" s="28" t="s">
        <v>27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73</v>
      </c>
      <c r="C870" s="24">
        <v>44673.608077680401</v>
      </c>
      <c r="D870" s="22" t="s">
        <v>9</v>
      </c>
      <c r="E870" s="22" t="s">
        <v>26</v>
      </c>
      <c r="F870" s="25">
        <v>100.76</v>
      </c>
      <c r="G870" s="22" t="s">
        <v>40</v>
      </c>
      <c r="H870" s="26">
        <v>333</v>
      </c>
      <c r="I870" s="27">
        <v>33553.08</v>
      </c>
      <c r="J870" s="22" t="s">
        <v>27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73</v>
      </c>
      <c r="C871" s="30">
        <v>44673.608081691898</v>
      </c>
      <c r="D871" s="28" t="s">
        <v>9</v>
      </c>
      <c r="E871" s="28" t="s">
        <v>26</v>
      </c>
      <c r="F871" s="31">
        <v>100.76</v>
      </c>
      <c r="G871" s="28" t="s">
        <v>40</v>
      </c>
      <c r="H871" s="32">
        <v>84</v>
      </c>
      <c r="I871" s="33">
        <v>8463.84</v>
      </c>
      <c r="J871" s="28" t="s">
        <v>24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73</v>
      </c>
      <c r="C872" s="24">
        <v>44673.608086791799</v>
      </c>
      <c r="D872" s="22" t="s">
        <v>9</v>
      </c>
      <c r="E872" s="22" t="s">
        <v>26</v>
      </c>
      <c r="F872" s="25">
        <v>100.76</v>
      </c>
      <c r="G872" s="22" t="s">
        <v>40</v>
      </c>
      <c r="H872" s="26">
        <v>100</v>
      </c>
      <c r="I872" s="27">
        <v>10076</v>
      </c>
      <c r="J872" s="22" t="s">
        <v>24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73</v>
      </c>
      <c r="C873" s="30">
        <v>44673.608091929702</v>
      </c>
      <c r="D873" s="28" t="s">
        <v>9</v>
      </c>
      <c r="E873" s="28" t="s">
        <v>26</v>
      </c>
      <c r="F873" s="31">
        <v>100.76</v>
      </c>
      <c r="G873" s="28" t="s">
        <v>40</v>
      </c>
      <c r="H873" s="32">
        <v>100</v>
      </c>
      <c r="I873" s="33">
        <v>10076</v>
      </c>
      <c r="J873" s="28" t="s">
        <v>24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73</v>
      </c>
      <c r="C874" s="24">
        <v>44673.608096992597</v>
      </c>
      <c r="D874" s="22" t="s">
        <v>9</v>
      </c>
      <c r="E874" s="22" t="s">
        <v>26</v>
      </c>
      <c r="F874" s="25">
        <v>100.76</v>
      </c>
      <c r="G874" s="22" t="s">
        <v>40</v>
      </c>
      <c r="H874" s="26">
        <v>100</v>
      </c>
      <c r="I874" s="27">
        <v>10076</v>
      </c>
      <c r="J874" s="22" t="s">
        <v>24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73</v>
      </c>
      <c r="C875" s="30">
        <v>44673.608102011603</v>
      </c>
      <c r="D875" s="28" t="s">
        <v>9</v>
      </c>
      <c r="E875" s="28" t="s">
        <v>26</v>
      </c>
      <c r="F875" s="31">
        <v>100.76</v>
      </c>
      <c r="G875" s="28" t="s">
        <v>40</v>
      </c>
      <c r="H875" s="32">
        <v>82</v>
      </c>
      <c r="I875" s="33">
        <v>8262.32</v>
      </c>
      <c r="J875" s="28" t="s">
        <v>24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73</v>
      </c>
      <c r="C876" s="24">
        <v>44673.6086410813</v>
      </c>
      <c r="D876" s="22" t="s">
        <v>9</v>
      </c>
      <c r="E876" s="22" t="s">
        <v>20</v>
      </c>
      <c r="F876" s="25">
        <v>9.82</v>
      </c>
      <c r="G876" s="22" t="s">
        <v>40</v>
      </c>
      <c r="H876" s="26">
        <v>866</v>
      </c>
      <c r="I876" s="27">
        <v>8504.1200000000008</v>
      </c>
      <c r="J876" s="22" t="s">
        <v>21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73</v>
      </c>
      <c r="C877" s="30">
        <v>44673.608675962801</v>
      </c>
      <c r="D877" s="28" t="s">
        <v>9</v>
      </c>
      <c r="E877" s="28" t="s">
        <v>20</v>
      </c>
      <c r="F877" s="31">
        <v>9.8190000000000008</v>
      </c>
      <c r="G877" s="28" t="s">
        <v>40</v>
      </c>
      <c r="H877" s="32">
        <v>105</v>
      </c>
      <c r="I877" s="33">
        <v>1031</v>
      </c>
      <c r="J877" s="28" t="s">
        <v>21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73</v>
      </c>
      <c r="C878" s="24">
        <v>44673.608990955399</v>
      </c>
      <c r="D878" s="22" t="s">
        <v>9</v>
      </c>
      <c r="E878" s="22" t="s">
        <v>26</v>
      </c>
      <c r="F878" s="25">
        <v>100.74</v>
      </c>
      <c r="G878" s="22" t="s">
        <v>40</v>
      </c>
      <c r="H878" s="26">
        <v>675</v>
      </c>
      <c r="I878" s="27">
        <v>67999.5</v>
      </c>
      <c r="J878" s="22" t="s">
        <v>27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73</v>
      </c>
      <c r="C879" s="30">
        <v>44673.609102551804</v>
      </c>
      <c r="D879" s="28" t="s">
        <v>9</v>
      </c>
      <c r="E879" s="28" t="s">
        <v>20</v>
      </c>
      <c r="F879" s="31">
        <v>9.82</v>
      </c>
      <c r="G879" s="28" t="s">
        <v>40</v>
      </c>
      <c r="H879" s="32">
        <v>885</v>
      </c>
      <c r="I879" s="33">
        <v>8690.7000000000007</v>
      </c>
      <c r="J879" s="28" t="s">
        <v>21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73</v>
      </c>
      <c r="C880" s="24">
        <v>44673.610070760602</v>
      </c>
      <c r="D880" s="22" t="s">
        <v>9</v>
      </c>
      <c r="E880" s="22" t="s">
        <v>26</v>
      </c>
      <c r="F880" s="25">
        <v>100.76</v>
      </c>
      <c r="G880" s="22" t="s">
        <v>40</v>
      </c>
      <c r="H880" s="26">
        <v>955</v>
      </c>
      <c r="I880" s="27">
        <v>96225.8</v>
      </c>
      <c r="J880" s="22" t="s">
        <v>27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73</v>
      </c>
      <c r="C881" s="30">
        <v>44673.6101036318</v>
      </c>
      <c r="D881" s="28" t="s">
        <v>9</v>
      </c>
      <c r="E881" s="28" t="s">
        <v>20</v>
      </c>
      <c r="F881" s="31">
        <v>9.82</v>
      </c>
      <c r="G881" s="28" t="s">
        <v>40</v>
      </c>
      <c r="H881" s="32">
        <v>880</v>
      </c>
      <c r="I881" s="33">
        <v>8641.6</v>
      </c>
      <c r="J881" s="28" t="s">
        <v>22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73</v>
      </c>
      <c r="C882" s="24">
        <v>44673.610103632898</v>
      </c>
      <c r="D882" s="22" t="s">
        <v>9</v>
      </c>
      <c r="E882" s="22" t="s">
        <v>20</v>
      </c>
      <c r="F882" s="25">
        <v>9.82</v>
      </c>
      <c r="G882" s="22" t="s">
        <v>40</v>
      </c>
      <c r="H882" s="26">
        <v>119</v>
      </c>
      <c r="I882" s="27">
        <v>1168.58</v>
      </c>
      <c r="J882" s="22" t="s">
        <v>22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73</v>
      </c>
      <c r="C883" s="30">
        <v>44673.610767218801</v>
      </c>
      <c r="D883" s="28" t="s">
        <v>9</v>
      </c>
      <c r="E883" s="28" t="s">
        <v>26</v>
      </c>
      <c r="F883" s="31">
        <v>100.78</v>
      </c>
      <c r="G883" s="28" t="s">
        <v>40</v>
      </c>
      <c r="H883" s="32">
        <v>100</v>
      </c>
      <c r="I883" s="33">
        <v>10078</v>
      </c>
      <c r="J883" s="28" t="s">
        <v>24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73</v>
      </c>
      <c r="C884" s="24">
        <v>44673.610932830699</v>
      </c>
      <c r="D884" s="22" t="s">
        <v>9</v>
      </c>
      <c r="E884" s="22" t="s">
        <v>26</v>
      </c>
      <c r="F884" s="25">
        <v>100.78</v>
      </c>
      <c r="G884" s="22" t="s">
        <v>40</v>
      </c>
      <c r="H884" s="26">
        <v>361</v>
      </c>
      <c r="I884" s="27">
        <v>36381.58</v>
      </c>
      <c r="J884" s="22" t="s">
        <v>27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73</v>
      </c>
      <c r="C885" s="30">
        <v>44673.610932830903</v>
      </c>
      <c r="D885" s="28" t="s">
        <v>9</v>
      </c>
      <c r="E885" s="28" t="s">
        <v>26</v>
      </c>
      <c r="F885" s="31">
        <v>100.78</v>
      </c>
      <c r="G885" s="28" t="s">
        <v>40</v>
      </c>
      <c r="H885" s="32">
        <v>525</v>
      </c>
      <c r="I885" s="33">
        <v>52909.5</v>
      </c>
      <c r="J885" s="28" t="s">
        <v>27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73</v>
      </c>
      <c r="C886" s="24">
        <v>44673.611258655903</v>
      </c>
      <c r="D886" s="22" t="s">
        <v>9</v>
      </c>
      <c r="E886" s="22" t="s">
        <v>20</v>
      </c>
      <c r="F886" s="25">
        <v>9.82</v>
      </c>
      <c r="G886" s="22" t="s">
        <v>40</v>
      </c>
      <c r="H886" s="26">
        <v>1018</v>
      </c>
      <c r="I886" s="27">
        <v>9996.76</v>
      </c>
      <c r="J886" s="22" t="s">
        <v>21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73</v>
      </c>
      <c r="C887" s="30">
        <v>44673.6114462798</v>
      </c>
      <c r="D887" s="28" t="s">
        <v>9</v>
      </c>
      <c r="E887" s="28" t="s">
        <v>20</v>
      </c>
      <c r="F887" s="31">
        <v>9.8179999999999996</v>
      </c>
      <c r="G887" s="28" t="s">
        <v>40</v>
      </c>
      <c r="H887" s="32">
        <v>1031</v>
      </c>
      <c r="I887" s="33">
        <v>10122.36</v>
      </c>
      <c r="J887" s="28" t="s">
        <v>21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73</v>
      </c>
      <c r="C888" s="24">
        <v>44673.611770436102</v>
      </c>
      <c r="D888" s="22" t="s">
        <v>9</v>
      </c>
      <c r="E888" s="22" t="s">
        <v>26</v>
      </c>
      <c r="F888" s="25">
        <v>100.68</v>
      </c>
      <c r="G888" s="22" t="s">
        <v>40</v>
      </c>
      <c r="H888" s="26">
        <v>886</v>
      </c>
      <c r="I888" s="27">
        <v>89202.48</v>
      </c>
      <c r="J888" s="22" t="s">
        <v>22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73</v>
      </c>
      <c r="C889" s="30">
        <v>44673.612316421502</v>
      </c>
      <c r="D889" s="28" t="s">
        <v>9</v>
      </c>
      <c r="E889" s="28" t="s">
        <v>26</v>
      </c>
      <c r="F889" s="31">
        <v>100.64</v>
      </c>
      <c r="G889" s="28" t="s">
        <v>40</v>
      </c>
      <c r="H889" s="32">
        <v>881</v>
      </c>
      <c r="I889" s="33">
        <v>88663.84</v>
      </c>
      <c r="J889" s="28" t="s">
        <v>27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73</v>
      </c>
      <c r="C890" s="24">
        <v>44673.6123166334</v>
      </c>
      <c r="D890" s="22" t="s">
        <v>9</v>
      </c>
      <c r="E890" s="22" t="s">
        <v>20</v>
      </c>
      <c r="F890" s="25">
        <v>9.8089999999999993</v>
      </c>
      <c r="G890" s="22" t="s">
        <v>40</v>
      </c>
      <c r="H890" s="26">
        <v>875</v>
      </c>
      <c r="I890" s="27">
        <v>8582.8799999999992</v>
      </c>
      <c r="J890" s="22" t="s">
        <v>21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73</v>
      </c>
      <c r="C891" s="30">
        <v>44673.612316880201</v>
      </c>
      <c r="D891" s="28" t="s">
        <v>9</v>
      </c>
      <c r="E891" s="28" t="s">
        <v>20</v>
      </c>
      <c r="F891" s="31">
        <v>9.8089999999999993</v>
      </c>
      <c r="G891" s="28" t="s">
        <v>40</v>
      </c>
      <c r="H891" s="32">
        <v>129</v>
      </c>
      <c r="I891" s="33">
        <v>1265.3599999999999</v>
      </c>
      <c r="J891" s="28" t="s">
        <v>21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73</v>
      </c>
      <c r="C892" s="24">
        <v>44673.613352260902</v>
      </c>
      <c r="D892" s="22" t="s">
        <v>9</v>
      </c>
      <c r="E892" s="22" t="s">
        <v>20</v>
      </c>
      <c r="F892" s="25">
        <v>9.8000000000000007</v>
      </c>
      <c r="G892" s="22" t="s">
        <v>40</v>
      </c>
      <c r="H892" s="26">
        <v>891</v>
      </c>
      <c r="I892" s="27">
        <v>8731.7999999999993</v>
      </c>
      <c r="J892" s="22" t="s">
        <v>22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73</v>
      </c>
      <c r="C893" s="30">
        <v>44673.613352469802</v>
      </c>
      <c r="D893" s="28" t="s">
        <v>9</v>
      </c>
      <c r="E893" s="28" t="s">
        <v>28</v>
      </c>
      <c r="F893" s="31">
        <v>72.94</v>
      </c>
      <c r="G893" s="28" t="s">
        <v>40</v>
      </c>
      <c r="H893" s="32">
        <v>300</v>
      </c>
      <c r="I893" s="33">
        <v>21882</v>
      </c>
      <c r="J893" s="28" t="s">
        <v>29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73</v>
      </c>
      <c r="C894" s="24">
        <v>44673.613352469998</v>
      </c>
      <c r="D894" s="22" t="s">
        <v>9</v>
      </c>
      <c r="E894" s="22" t="s">
        <v>28</v>
      </c>
      <c r="F894" s="25">
        <v>72.94</v>
      </c>
      <c r="G894" s="22" t="s">
        <v>40</v>
      </c>
      <c r="H894" s="26">
        <v>992</v>
      </c>
      <c r="I894" s="27">
        <v>72356.479999999996</v>
      </c>
      <c r="J894" s="22" t="s">
        <v>29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73</v>
      </c>
      <c r="C895" s="30">
        <v>44673.613690790102</v>
      </c>
      <c r="D895" s="28" t="s">
        <v>9</v>
      </c>
      <c r="E895" s="28" t="s">
        <v>26</v>
      </c>
      <c r="F895" s="31">
        <v>100.62</v>
      </c>
      <c r="G895" s="28" t="s">
        <v>40</v>
      </c>
      <c r="H895" s="32">
        <v>83</v>
      </c>
      <c r="I895" s="33">
        <v>8351.4599999999991</v>
      </c>
      <c r="J895" s="28" t="s">
        <v>24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73</v>
      </c>
      <c r="C896" s="24">
        <v>44673.6136991311</v>
      </c>
      <c r="D896" s="22" t="s">
        <v>9</v>
      </c>
      <c r="E896" s="22" t="s">
        <v>26</v>
      </c>
      <c r="F896" s="25">
        <v>100.62</v>
      </c>
      <c r="G896" s="22" t="s">
        <v>40</v>
      </c>
      <c r="H896" s="26">
        <v>100</v>
      </c>
      <c r="I896" s="27">
        <v>10062</v>
      </c>
      <c r="J896" s="22" t="s">
        <v>24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73</v>
      </c>
      <c r="C897" s="30">
        <v>44673.613719104796</v>
      </c>
      <c r="D897" s="28" t="s">
        <v>9</v>
      </c>
      <c r="E897" s="28" t="s">
        <v>26</v>
      </c>
      <c r="F897" s="31">
        <v>100.62</v>
      </c>
      <c r="G897" s="28" t="s">
        <v>40</v>
      </c>
      <c r="H897" s="32">
        <v>100</v>
      </c>
      <c r="I897" s="33">
        <v>10062</v>
      </c>
      <c r="J897" s="28" t="s">
        <v>24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73</v>
      </c>
      <c r="C898" s="24">
        <v>44673.613724395</v>
      </c>
      <c r="D898" s="22" t="s">
        <v>9</v>
      </c>
      <c r="E898" s="22" t="s">
        <v>26</v>
      </c>
      <c r="F898" s="25">
        <v>100.62</v>
      </c>
      <c r="G898" s="22" t="s">
        <v>40</v>
      </c>
      <c r="H898" s="26">
        <v>100</v>
      </c>
      <c r="I898" s="27">
        <v>10062</v>
      </c>
      <c r="J898" s="22" t="s">
        <v>24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73</v>
      </c>
      <c r="C899" s="30">
        <v>44673.613729475597</v>
      </c>
      <c r="D899" s="28" t="s">
        <v>9</v>
      </c>
      <c r="E899" s="28" t="s">
        <v>26</v>
      </c>
      <c r="F899" s="31">
        <v>100.62</v>
      </c>
      <c r="G899" s="28" t="s">
        <v>40</v>
      </c>
      <c r="H899" s="32">
        <v>100</v>
      </c>
      <c r="I899" s="33">
        <v>10062</v>
      </c>
      <c r="J899" s="28" t="s">
        <v>24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73</v>
      </c>
      <c r="C900" s="24">
        <v>44673.613734552797</v>
      </c>
      <c r="D900" s="22" t="s">
        <v>9</v>
      </c>
      <c r="E900" s="22" t="s">
        <v>26</v>
      </c>
      <c r="F900" s="25">
        <v>100.62</v>
      </c>
      <c r="G900" s="22" t="s">
        <v>40</v>
      </c>
      <c r="H900" s="26">
        <v>100</v>
      </c>
      <c r="I900" s="27">
        <v>10062</v>
      </c>
      <c r="J900" s="22" t="s">
        <v>24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73</v>
      </c>
      <c r="C901" s="30">
        <v>44673.614133641997</v>
      </c>
      <c r="D901" s="28" t="s">
        <v>9</v>
      </c>
      <c r="E901" s="28" t="s">
        <v>26</v>
      </c>
      <c r="F901" s="31">
        <v>100.64</v>
      </c>
      <c r="G901" s="28" t="s">
        <v>40</v>
      </c>
      <c r="H901" s="32">
        <v>850</v>
      </c>
      <c r="I901" s="33">
        <v>85544</v>
      </c>
      <c r="J901" s="28" t="s">
        <v>27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73</v>
      </c>
      <c r="C902" s="24">
        <v>44673.614815647001</v>
      </c>
      <c r="D902" s="22" t="s">
        <v>9</v>
      </c>
      <c r="E902" s="22" t="s">
        <v>26</v>
      </c>
      <c r="F902" s="25">
        <v>100.64</v>
      </c>
      <c r="G902" s="22" t="s">
        <v>40</v>
      </c>
      <c r="H902" s="26">
        <v>463</v>
      </c>
      <c r="I902" s="27">
        <v>46596.32</v>
      </c>
      <c r="J902" s="22" t="s">
        <v>27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73</v>
      </c>
      <c r="C903" s="30">
        <v>44673.614815647299</v>
      </c>
      <c r="D903" s="28" t="s">
        <v>9</v>
      </c>
      <c r="E903" s="28" t="s">
        <v>26</v>
      </c>
      <c r="F903" s="31">
        <v>100.64</v>
      </c>
      <c r="G903" s="28" t="s">
        <v>40</v>
      </c>
      <c r="H903" s="32">
        <v>445</v>
      </c>
      <c r="I903" s="33">
        <v>44784.800000000003</v>
      </c>
      <c r="J903" s="28" t="s">
        <v>27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73</v>
      </c>
      <c r="C904" s="24">
        <v>44673.614816219699</v>
      </c>
      <c r="D904" s="22" t="s">
        <v>9</v>
      </c>
      <c r="E904" s="22" t="s">
        <v>20</v>
      </c>
      <c r="F904" s="25">
        <v>9.8000000000000007</v>
      </c>
      <c r="G904" s="22" t="s">
        <v>40</v>
      </c>
      <c r="H904" s="26">
        <v>842</v>
      </c>
      <c r="I904" s="27">
        <v>8251.6</v>
      </c>
      <c r="J904" s="22" t="s">
        <v>21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73</v>
      </c>
      <c r="C905" s="30">
        <v>44673.614824864999</v>
      </c>
      <c r="D905" s="28" t="s">
        <v>9</v>
      </c>
      <c r="E905" s="28" t="s">
        <v>26</v>
      </c>
      <c r="F905" s="31">
        <v>100.62</v>
      </c>
      <c r="G905" s="28" t="s">
        <v>40</v>
      </c>
      <c r="H905" s="32">
        <v>810</v>
      </c>
      <c r="I905" s="33">
        <v>81502.2</v>
      </c>
      <c r="J905" s="28" t="s">
        <v>22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73</v>
      </c>
      <c r="C906" s="24">
        <v>44673.616253417596</v>
      </c>
      <c r="D906" s="22" t="s">
        <v>9</v>
      </c>
      <c r="E906" s="22" t="s">
        <v>20</v>
      </c>
      <c r="F906" s="25">
        <v>9.7959999999999994</v>
      </c>
      <c r="G906" s="22" t="s">
        <v>40</v>
      </c>
      <c r="H906" s="26">
        <v>980</v>
      </c>
      <c r="I906" s="27">
        <v>9600.08</v>
      </c>
      <c r="J906" s="22" t="s">
        <v>21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73</v>
      </c>
      <c r="C907" s="30">
        <v>44673.616561568997</v>
      </c>
      <c r="D907" s="28" t="s">
        <v>9</v>
      </c>
      <c r="E907" s="28" t="s">
        <v>26</v>
      </c>
      <c r="F907" s="31">
        <v>100.62</v>
      </c>
      <c r="G907" s="28" t="s">
        <v>40</v>
      </c>
      <c r="H907" s="32">
        <v>100</v>
      </c>
      <c r="I907" s="33">
        <v>10062</v>
      </c>
      <c r="J907" s="28" t="s">
        <v>24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73</v>
      </c>
      <c r="C908" s="24">
        <v>44673.616573075902</v>
      </c>
      <c r="D908" s="22" t="s">
        <v>9</v>
      </c>
      <c r="E908" s="22" t="s">
        <v>26</v>
      </c>
      <c r="F908" s="25">
        <v>100.62</v>
      </c>
      <c r="G908" s="22" t="s">
        <v>40</v>
      </c>
      <c r="H908" s="26">
        <v>100</v>
      </c>
      <c r="I908" s="27">
        <v>10062</v>
      </c>
      <c r="J908" s="22" t="s">
        <v>24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73</v>
      </c>
      <c r="C909" s="30">
        <v>44673.616578180998</v>
      </c>
      <c r="D909" s="28" t="s">
        <v>9</v>
      </c>
      <c r="E909" s="28" t="s">
        <v>26</v>
      </c>
      <c r="F909" s="31">
        <v>100.62</v>
      </c>
      <c r="G909" s="28" t="s">
        <v>40</v>
      </c>
      <c r="H909" s="32">
        <v>100</v>
      </c>
      <c r="I909" s="33">
        <v>10062</v>
      </c>
      <c r="J909" s="28" t="s">
        <v>24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73</v>
      </c>
      <c r="C910" s="24">
        <v>44673.616583281</v>
      </c>
      <c r="D910" s="22" t="s">
        <v>9</v>
      </c>
      <c r="E910" s="22" t="s">
        <v>26</v>
      </c>
      <c r="F910" s="25">
        <v>100.62</v>
      </c>
      <c r="G910" s="22" t="s">
        <v>40</v>
      </c>
      <c r="H910" s="26">
        <v>100</v>
      </c>
      <c r="I910" s="27">
        <v>10062</v>
      </c>
      <c r="J910" s="22" t="s">
        <v>24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73</v>
      </c>
      <c r="C911" s="30">
        <v>44673.6165885562</v>
      </c>
      <c r="D911" s="28" t="s">
        <v>9</v>
      </c>
      <c r="E911" s="28" t="s">
        <v>26</v>
      </c>
      <c r="F911" s="31">
        <v>100.62</v>
      </c>
      <c r="G911" s="28" t="s">
        <v>40</v>
      </c>
      <c r="H911" s="32">
        <v>100</v>
      </c>
      <c r="I911" s="33">
        <v>10062</v>
      </c>
      <c r="J911" s="28" t="s">
        <v>24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73</v>
      </c>
      <c r="C912" s="24">
        <v>44673.6165936006</v>
      </c>
      <c r="D912" s="22" t="s">
        <v>9</v>
      </c>
      <c r="E912" s="22" t="s">
        <v>26</v>
      </c>
      <c r="F912" s="25">
        <v>100.62</v>
      </c>
      <c r="G912" s="22" t="s">
        <v>40</v>
      </c>
      <c r="H912" s="26">
        <v>100</v>
      </c>
      <c r="I912" s="27">
        <v>10062</v>
      </c>
      <c r="J912" s="22" t="s">
        <v>24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73</v>
      </c>
      <c r="C913" s="30">
        <v>44673.616598749002</v>
      </c>
      <c r="D913" s="28" t="s">
        <v>9</v>
      </c>
      <c r="E913" s="28" t="s">
        <v>26</v>
      </c>
      <c r="F913" s="31">
        <v>100.62</v>
      </c>
      <c r="G913" s="28" t="s">
        <v>40</v>
      </c>
      <c r="H913" s="32">
        <v>100</v>
      </c>
      <c r="I913" s="33">
        <v>10062</v>
      </c>
      <c r="J913" s="28" t="s">
        <v>24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73</v>
      </c>
      <c r="C914" s="24">
        <v>44673.616603876399</v>
      </c>
      <c r="D914" s="22" t="s">
        <v>9</v>
      </c>
      <c r="E914" s="22" t="s">
        <v>26</v>
      </c>
      <c r="F914" s="25">
        <v>100.62</v>
      </c>
      <c r="G914" s="22" t="s">
        <v>40</v>
      </c>
      <c r="H914" s="26">
        <v>100</v>
      </c>
      <c r="I914" s="27">
        <v>10062</v>
      </c>
      <c r="J914" s="22" t="s">
        <v>24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73</v>
      </c>
      <c r="C915" s="30">
        <v>44673.6166198922</v>
      </c>
      <c r="D915" s="28" t="s">
        <v>9</v>
      </c>
      <c r="E915" s="28" t="s">
        <v>26</v>
      </c>
      <c r="F915" s="31">
        <v>100.6</v>
      </c>
      <c r="G915" s="28" t="s">
        <v>40</v>
      </c>
      <c r="H915" s="32">
        <v>66</v>
      </c>
      <c r="I915" s="33">
        <v>6639.6</v>
      </c>
      <c r="J915" s="28" t="s">
        <v>22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73</v>
      </c>
      <c r="C916" s="24">
        <v>44673.6166214029</v>
      </c>
      <c r="D916" s="22" t="s">
        <v>9</v>
      </c>
      <c r="E916" s="22" t="s">
        <v>26</v>
      </c>
      <c r="F916" s="25">
        <v>100.6</v>
      </c>
      <c r="G916" s="22" t="s">
        <v>40</v>
      </c>
      <c r="H916" s="26">
        <v>100</v>
      </c>
      <c r="I916" s="27">
        <v>10060</v>
      </c>
      <c r="J916" s="22" t="s">
        <v>24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73</v>
      </c>
      <c r="C917" s="30">
        <v>44673.616626215698</v>
      </c>
      <c r="D917" s="28" t="s">
        <v>9</v>
      </c>
      <c r="E917" s="28" t="s">
        <v>26</v>
      </c>
      <c r="F917" s="31">
        <v>100.6</v>
      </c>
      <c r="G917" s="28" t="s">
        <v>40</v>
      </c>
      <c r="H917" s="32">
        <v>100</v>
      </c>
      <c r="I917" s="33">
        <v>10060</v>
      </c>
      <c r="J917" s="28" t="s">
        <v>24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73</v>
      </c>
      <c r="C918" s="24">
        <v>44673.617134079301</v>
      </c>
      <c r="D918" s="22" t="s">
        <v>9</v>
      </c>
      <c r="E918" s="22" t="s">
        <v>28</v>
      </c>
      <c r="F918" s="25">
        <v>72.930000000000007</v>
      </c>
      <c r="G918" s="22" t="s">
        <v>40</v>
      </c>
      <c r="H918" s="26">
        <v>913</v>
      </c>
      <c r="I918" s="27">
        <v>66585.09</v>
      </c>
      <c r="J918" s="22" t="s">
        <v>29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73</v>
      </c>
      <c r="C919" s="30">
        <v>44673.617405704703</v>
      </c>
      <c r="D919" s="28" t="s">
        <v>9</v>
      </c>
      <c r="E919" s="28" t="s">
        <v>20</v>
      </c>
      <c r="F919" s="31">
        <v>9.7959999999999994</v>
      </c>
      <c r="G919" s="28" t="s">
        <v>40</v>
      </c>
      <c r="H919" s="32">
        <v>932</v>
      </c>
      <c r="I919" s="33">
        <v>9129.8700000000008</v>
      </c>
      <c r="J919" s="28" t="s">
        <v>21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73</v>
      </c>
      <c r="C920" s="24">
        <v>44673.617405717698</v>
      </c>
      <c r="D920" s="22" t="s">
        <v>9</v>
      </c>
      <c r="E920" s="22" t="s">
        <v>20</v>
      </c>
      <c r="F920" s="25">
        <v>9.7970000000000006</v>
      </c>
      <c r="G920" s="22" t="s">
        <v>40</v>
      </c>
      <c r="H920" s="26">
        <v>719</v>
      </c>
      <c r="I920" s="27">
        <v>7044.04</v>
      </c>
      <c r="J920" s="22" t="s">
        <v>21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73</v>
      </c>
      <c r="C921" s="30">
        <v>44673.617405835103</v>
      </c>
      <c r="D921" s="28" t="s">
        <v>9</v>
      </c>
      <c r="E921" s="28" t="s">
        <v>20</v>
      </c>
      <c r="F921" s="31">
        <v>9.7970000000000006</v>
      </c>
      <c r="G921" s="28" t="s">
        <v>40</v>
      </c>
      <c r="H921" s="32">
        <v>169</v>
      </c>
      <c r="I921" s="33">
        <v>1655.69</v>
      </c>
      <c r="J921" s="28" t="s">
        <v>23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73</v>
      </c>
      <c r="C922" s="24">
        <v>44673.617407124002</v>
      </c>
      <c r="D922" s="22" t="s">
        <v>9</v>
      </c>
      <c r="E922" s="22" t="s">
        <v>26</v>
      </c>
      <c r="F922" s="25">
        <v>100.52</v>
      </c>
      <c r="G922" s="22" t="s">
        <v>40</v>
      </c>
      <c r="H922" s="26">
        <v>841</v>
      </c>
      <c r="I922" s="27">
        <v>84537.32</v>
      </c>
      <c r="J922" s="22" t="s">
        <v>27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73</v>
      </c>
      <c r="C923" s="30">
        <v>44673.617853718999</v>
      </c>
      <c r="D923" s="28" t="s">
        <v>9</v>
      </c>
      <c r="E923" s="28" t="s">
        <v>20</v>
      </c>
      <c r="F923" s="31">
        <v>9.7940000000000005</v>
      </c>
      <c r="G923" s="28" t="s">
        <v>40</v>
      </c>
      <c r="H923" s="32">
        <v>908</v>
      </c>
      <c r="I923" s="33">
        <v>8892.9500000000007</v>
      </c>
      <c r="J923" s="28" t="s">
        <v>21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73</v>
      </c>
      <c r="C924" s="24">
        <v>44673.617853953598</v>
      </c>
      <c r="D924" s="22" t="s">
        <v>9</v>
      </c>
      <c r="E924" s="22" t="s">
        <v>26</v>
      </c>
      <c r="F924" s="25">
        <v>100.5</v>
      </c>
      <c r="G924" s="22" t="s">
        <v>40</v>
      </c>
      <c r="H924" s="26">
        <v>500</v>
      </c>
      <c r="I924" s="27">
        <v>50250</v>
      </c>
      <c r="J924" s="22" t="s">
        <v>27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73</v>
      </c>
      <c r="C925" s="30">
        <v>44673.618152693001</v>
      </c>
      <c r="D925" s="28" t="s">
        <v>9</v>
      </c>
      <c r="E925" s="28" t="s">
        <v>26</v>
      </c>
      <c r="F925" s="31">
        <v>100.48</v>
      </c>
      <c r="G925" s="28" t="s">
        <v>40</v>
      </c>
      <c r="H925" s="32">
        <v>806</v>
      </c>
      <c r="I925" s="33">
        <v>80986.880000000005</v>
      </c>
      <c r="J925" s="28" t="s">
        <v>27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73</v>
      </c>
      <c r="C926" s="24">
        <v>44673.619614571202</v>
      </c>
      <c r="D926" s="22" t="s">
        <v>9</v>
      </c>
      <c r="E926" s="22" t="s">
        <v>26</v>
      </c>
      <c r="F926" s="25">
        <v>100.64</v>
      </c>
      <c r="G926" s="22" t="s">
        <v>40</v>
      </c>
      <c r="H926" s="26">
        <v>753</v>
      </c>
      <c r="I926" s="27">
        <v>75781.919999999998</v>
      </c>
      <c r="J926" s="22" t="s">
        <v>24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73</v>
      </c>
      <c r="C927" s="30">
        <v>44673.6196163063</v>
      </c>
      <c r="D927" s="28" t="s">
        <v>9</v>
      </c>
      <c r="E927" s="28" t="s">
        <v>20</v>
      </c>
      <c r="F927" s="31">
        <v>9.8049999999999997</v>
      </c>
      <c r="G927" s="28" t="s">
        <v>40</v>
      </c>
      <c r="H927" s="32">
        <v>657</v>
      </c>
      <c r="I927" s="33">
        <v>6441.89</v>
      </c>
      <c r="J927" s="28" t="s">
        <v>21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73</v>
      </c>
      <c r="C928" s="24">
        <v>44673.619616306998</v>
      </c>
      <c r="D928" s="22" t="s">
        <v>9</v>
      </c>
      <c r="E928" s="22" t="s">
        <v>20</v>
      </c>
      <c r="F928" s="25">
        <v>9.8049999999999997</v>
      </c>
      <c r="G928" s="22" t="s">
        <v>40</v>
      </c>
      <c r="H928" s="26">
        <v>402</v>
      </c>
      <c r="I928" s="27">
        <v>3941.61</v>
      </c>
      <c r="J928" s="22" t="s">
        <v>21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73</v>
      </c>
      <c r="C929" s="30">
        <v>44673.620186179403</v>
      </c>
      <c r="D929" s="28" t="s">
        <v>9</v>
      </c>
      <c r="E929" s="28" t="s">
        <v>26</v>
      </c>
      <c r="F929" s="31">
        <v>100.62</v>
      </c>
      <c r="G929" s="28" t="s">
        <v>40</v>
      </c>
      <c r="H929" s="32">
        <v>100</v>
      </c>
      <c r="I929" s="33">
        <v>10062</v>
      </c>
      <c r="J929" s="28" t="s">
        <v>24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73</v>
      </c>
      <c r="C930" s="24">
        <v>44673.620191271199</v>
      </c>
      <c r="D930" s="22" t="s">
        <v>9</v>
      </c>
      <c r="E930" s="22" t="s">
        <v>26</v>
      </c>
      <c r="F930" s="25">
        <v>100.62</v>
      </c>
      <c r="G930" s="22" t="s">
        <v>40</v>
      </c>
      <c r="H930" s="26">
        <v>100</v>
      </c>
      <c r="I930" s="27">
        <v>10062</v>
      </c>
      <c r="J930" s="22" t="s">
        <v>24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73</v>
      </c>
      <c r="C931" s="30">
        <v>44673.620423336797</v>
      </c>
      <c r="D931" s="28" t="s">
        <v>9</v>
      </c>
      <c r="E931" s="28" t="s">
        <v>26</v>
      </c>
      <c r="F931" s="31">
        <v>100.64</v>
      </c>
      <c r="G931" s="28" t="s">
        <v>40</v>
      </c>
      <c r="H931" s="32">
        <v>732</v>
      </c>
      <c r="I931" s="33">
        <v>73668.479999999996</v>
      </c>
      <c r="J931" s="28" t="s">
        <v>27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73</v>
      </c>
      <c r="C932" s="24">
        <v>44673.621286321199</v>
      </c>
      <c r="D932" s="22" t="s">
        <v>9</v>
      </c>
      <c r="E932" s="22" t="s">
        <v>26</v>
      </c>
      <c r="F932" s="25">
        <v>100.64</v>
      </c>
      <c r="G932" s="22" t="s">
        <v>40</v>
      </c>
      <c r="H932" s="26">
        <v>100</v>
      </c>
      <c r="I932" s="27">
        <v>10064</v>
      </c>
      <c r="J932" s="22" t="s">
        <v>24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73</v>
      </c>
      <c r="C933" s="30">
        <v>44673.6221030858</v>
      </c>
      <c r="D933" s="28" t="s">
        <v>9</v>
      </c>
      <c r="E933" s="28" t="s">
        <v>26</v>
      </c>
      <c r="F933" s="31">
        <v>100.72</v>
      </c>
      <c r="G933" s="28" t="s">
        <v>40</v>
      </c>
      <c r="H933" s="32">
        <v>7</v>
      </c>
      <c r="I933" s="33">
        <v>705.04</v>
      </c>
      <c r="J933" s="28" t="s">
        <v>27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73</v>
      </c>
      <c r="C934" s="24">
        <v>44673.622103087197</v>
      </c>
      <c r="D934" s="22" t="s">
        <v>9</v>
      </c>
      <c r="E934" s="22" t="s">
        <v>26</v>
      </c>
      <c r="F934" s="25">
        <v>100.72</v>
      </c>
      <c r="G934" s="22" t="s">
        <v>40</v>
      </c>
      <c r="H934" s="26">
        <v>446</v>
      </c>
      <c r="I934" s="27">
        <v>44921.120000000003</v>
      </c>
      <c r="J934" s="22" t="s">
        <v>27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73</v>
      </c>
      <c r="C935" s="30">
        <v>44673.622107589399</v>
      </c>
      <c r="D935" s="28" t="s">
        <v>9</v>
      </c>
      <c r="E935" s="28" t="s">
        <v>26</v>
      </c>
      <c r="F935" s="31">
        <v>100.72</v>
      </c>
      <c r="G935" s="28" t="s">
        <v>40</v>
      </c>
      <c r="H935" s="32">
        <v>57</v>
      </c>
      <c r="I935" s="33">
        <v>5741.04</v>
      </c>
      <c r="J935" s="28" t="s">
        <v>24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73</v>
      </c>
      <c r="C936" s="24">
        <v>44673.622112692101</v>
      </c>
      <c r="D936" s="22" t="s">
        <v>9</v>
      </c>
      <c r="E936" s="22" t="s">
        <v>26</v>
      </c>
      <c r="F936" s="25">
        <v>100.72</v>
      </c>
      <c r="G936" s="22" t="s">
        <v>40</v>
      </c>
      <c r="H936" s="26">
        <v>100</v>
      </c>
      <c r="I936" s="27">
        <v>10072</v>
      </c>
      <c r="J936" s="22" t="s">
        <v>24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73</v>
      </c>
      <c r="C937" s="30">
        <v>44673.622117750099</v>
      </c>
      <c r="D937" s="28" t="s">
        <v>9</v>
      </c>
      <c r="E937" s="28" t="s">
        <v>26</v>
      </c>
      <c r="F937" s="31">
        <v>100.72</v>
      </c>
      <c r="G937" s="28" t="s">
        <v>40</v>
      </c>
      <c r="H937" s="32">
        <v>100</v>
      </c>
      <c r="I937" s="33">
        <v>10072</v>
      </c>
      <c r="J937" s="28" t="s">
        <v>24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73</v>
      </c>
      <c r="C938" s="24">
        <v>44673.622122796303</v>
      </c>
      <c r="D938" s="22" t="s">
        <v>9</v>
      </c>
      <c r="E938" s="22" t="s">
        <v>26</v>
      </c>
      <c r="F938" s="25">
        <v>100.72</v>
      </c>
      <c r="G938" s="22" t="s">
        <v>40</v>
      </c>
      <c r="H938" s="26">
        <v>100</v>
      </c>
      <c r="I938" s="27">
        <v>10072</v>
      </c>
      <c r="J938" s="22" t="s">
        <v>24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73</v>
      </c>
      <c r="C939" s="30">
        <v>44673.622127852002</v>
      </c>
      <c r="D939" s="28" t="s">
        <v>9</v>
      </c>
      <c r="E939" s="28" t="s">
        <v>26</v>
      </c>
      <c r="F939" s="31">
        <v>100.72</v>
      </c>
      <c r="G939" s="28" t="s">
        <v>40</v>
      </c>
      <c r="H939" s="32">
        <v>100</v>
      </c>
      <c r="I939" s="33">
        <v>10072</v>
      </c>
      <c r="J939" s="28" t="s">
        <v>24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73</v>
      </c>
      <c r="C940" s="24">
        <v>44673.622132911398</v>
      </c>
      <c r="D940" s="22" t="s">
        <v>9</v>
      </c>
      <c r="E940" s="22" t="s">
        <v>26</v>
      </c>
      <c r="F940" s="25">
        <v>100.72</v>
      </c>
      <c r="G940" s="22" t="s">
        <v>40</v>
      </c>
      <c r="H940" s="26">
        <v>100</v>
      </c>
      <c r="I940" s="27">
        <v>10072</v>
      </c>
      <c r="J940" s="22" t="s">
        <v>24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73</v>
      </c>
      <c r="C941" s="30">
        <v>44673.622374057202</v>
      </c>
      <c r="D941" s="28" t="s">
        <v>9</v>
      </c>
      <c r="E941" s="28" t="s">
        <v>26</v>
      </c>
      <c r="F941" s="31">
        <v>100.74</v>
      </c>
      <c r="G941" s="28" t="s">
        <v>40</v>
      </c>
      <c r="H941" s="32">
        <v>250</v>
      </c>
      <c r="I941" s="33">
        <v>25185</v>
      </c>
      <c r="J941" s="28" t="s">
        <v>27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73</v>
      </c>
      <c r="C942" s="24">
        <v>44673.622467721201</v>
      </c>
      <c r="D942" s="22" t="s">
        <v>9</v>
      </c>
      <c r="E942" s="22" t="s">
        <v>20</v>
      </c>
      <c r="F942" s="25">
        <v>9.8219999999999992</v>
      </c>
      <c r="G942" s="22" t="s">
        <v>40</v>
      </c>
      <c r="H942" s="26">
        <v>149</v>
      </c>
      <c r="I942" s="27">
        <v>1463.48</v>
      </c>
      <c r="J942" s="22" t="s">
        <v>22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73</v>
      </c>
      <c r="C943" s="30">
        <v>44673.622689921896</v>
      </c>
      <c r="D943" s="28" t="s">
        <v>9</v>
      </c>
      <c r="E943" s="28" t="s">
        <v>26</v>
      </c>
      <c r="F943" s="31">
        <v>100.8</v>
      </c>
      <c r="G943" s="28" t="s">
        <v>40</v>
      </c>
      <c r="H943" s="32">
        <v>100</v>
      </c>
      <c r="I943" s="33">
        <v>10080</v>
      </c>
      <c r="J943" s="28" t="s">
        <v>24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73</v>
      </c>
      <c r="C944" s="24">
        <v>44673.6226902575</v>
      </c>
      <c r="D944" s="22" t="s">
        <v>9</v>
      </c>
      <c r="E944" s="22" t="s">
        <v>26</v>
      </c>
      <c r="F944" s="25">
        <v>100.8</v>
      </c>
      <c r="G944" s="22" t="s">
        <v>40</v>
      </c>
      <c r="H944" s="26">
        <v>788</v>
      </c>
      <c r="I944" s="27">
        <v>79430.399999999994</v>
      </c>
      <c r="J944" s="22" t="s">
        <v>27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73</v>
      </c>
      <c r="C945" s="30">
        <v>44673.622722934902</v>
      </c>
      <c r="D945" s="28" t="s">
        <v>9</v>
      </c>
      <c r="E945" s="28" t="s">
        <v>20</v>
      </c>
      <c r="F945" s="31">
        <v>9.8260000000000005</v>
      </c>
      <c r="G945" s="28" t="s">
        <v>40</v>
      </c>
      <c r="H945" s="32">
        <v>810</v>
      </c>
      <c r="I945" s="33">
        <v>7959.06</v>
      </c>
      <c r="J945" s="28" t="s">
        <v>22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73</v>
      </c>
      <c r="C946" s="24">
        <v>44673.622930566198</v>
      </c>
      <c r="D946" s="22" t="s">
        <v>9</v>
      </c>
      <c r="E946" s="22" t="s">
        <v>20</v>
      </c>
      <c r="F946" s="25">
        <v>9.8230000000000004</v>
      </c>
      <c r="G946" s="22" t="s">
        <v>40</v>
      </c>
      <c r="H946" s="26">
        <v>138</v>
      </c>
      <c r="I946" s="27">
        <v>1355.57</v>
      </c>
      <c r="J946" s="22" t="s">
        <v>22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73</v>
      </c>
      <c r="C947" s="30">
        <v>44673.622930566497</v>
      </c>
      <c r="D947" s="28" t="s">
        <v>9</v>
      </c>
      <c r="E947" s="28" t="s">
        <v>20</v>
      </c>
      <c r="F947" s="31">
        <v>9.8230000000000004</v>
      </c>
      <c r="G947" s="28" t="s">
        <v>40</v>
      </c>
      <c r="H947" s="32">
        <v>265</v>
      </c>
      <c r="I947" s="33">
        <v>2603.1</v>
      </c>
      <c r="J947" s="28" t="s">
        <v>22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73</v>
      </c>
      <c r="C948" s="24">
        <v>44673.6229305667</v>
      </c>
      <c r="D948" s="22" t="s">
        <v>9</v>
      </c>
      <c r="E948" s="22" t="s">
        <v>20</v>
      </c>
      <c r="F948" s="25">
        <v>9.8230000000000004</v>
      </c>
      <c r="G948" s="22" t="s">
        <v>40</v>
      </c>
      <c r="H948" s="26">
        <v>84</v>
      </c>
      <c r="I948" s="27">
        <v>825.13</v>
      </c>
      <c r="J948" s="22" t="s">
        <v>22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73</v>
      </c>
      <c r="C949" s="30">
        <v>44673.622930567399</v>
      </c>
      <c r="D949" s="28" t="s">
        <v>9</v>
      </c>
      <c r="E949" s="28" t="s">
        <v>20</v>
      </c>
      <c r="F949" s="31">
        <v>9.8230000000000004</v>
      </c>
      <c r="G949" s="28" t="s">
        <v>40</v>
      </c>
      <c r="H949" s="32">
        <v>302</v>
      </c>
      <c r="I949" s="33">
        <v>2966.55</v>
      </c>
      <c r="J949" s="28" t="s">
        <v>22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73</v>
      </c>
      <c r="C950" s="24">
        <v>44673.622930568301</v>
      </c>
      <c r="D950" s="22" t="s">
        <v>9</v>
      </c>
      <c r="E950" s="22" t="s">
        <v>20</v>
      </c>
      <c r="F950" s="25">
        <v>9.8230000000000004</v>
      </c>
      <c r="G950" s="22" t="s">
        <v>40</v>
      </c>
      <c r="H950" s="26">
        <v>138</v>
      </c>
      <c r="I950" s="27">
        <v>1355.57</v>
      </c>
      <c r="J950" s="22" t="s">
        <v>22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73</v>
      </c>
      <c r="C951" s="30">
        <v>44673.622930571699</v>
      </c>
      <c r="D951" s="28" t="s">
        <v>9</v>
      </c>
      <c r="E951" s="28" t="s">
        <v>26</v>
      </c>
      <c r="F951" s="31">
        <v>100.76</v>
      </c>
      <c r="G951" s="28" t="s">
        <v>40</v>
      </c>
      <c r="H951" s="32">
        <v>859</v>
      </c>
      <c r="I951" s="33">
        <v>86552.84</v>
      </c>
      <c r="J951" s="28" t="s">
        <v>22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73</v>
      </c>
      <c r="C952" s="24">
        <v>44673.623619774997</v>
      </c>
      <c r="D952" s="22" t="s">
        <v>9</v>
      </c>
      <c r="E952" s="22" t="s">
        <v>20</v>
      </c>
      <c r="F952" s="25">
        <v>9.8230000000000004</v>
      </c>
      <c r="G952" s="22" t="s">
        <v>40</v>
      </c>
      <c r="H952" s="26">
        <v>879</v>
      </c>
      <c r="I952" s="27">
        <v>8634.42</v>
      </c>
      <c r="J952" s="22" t="s">
        <v>22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73</v>
      </c>
      <c r="C953" s="30">
        <v>44673.623619856597</v>
      </c>
      <c r="D953" s="28" t="s">
        <v>9</v>
      </c>
      <c r="E953" s="28" t="s">
        <v>20</v>
      </c>
      <c r="F953" s="31">
        <v>9.8230000000000004</v>
      </c>
      <c r="G953" s="28" t="s">
        <v>40</v>
      </c>
      <c r="H953" s="32">
        <v>896</v>
      </c>
      <c r="I953" s="33">
        <v>8801.41</v>
      </c>
      <c r="J953" s="28" t="s">
        <v>21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73</v>
      </c>
      <c r="C954" s="24">
        <v>44673.625527177101</v>
      </c>
      <c r="D954" s="22" t="s">
        <v>9</v>
      </c>
      <c r="E954" s="22" t="s">
        <v>26</v>
      </c>
      <c r="F954" s="25">
        <v>100.8</v>
      </c>
      <c r="G954" s="22" t="s">
        <v>40</v>
      </c>
      <c r="H954" s="26">
        <v>751</v>
      </c>
      <c r="I954" s="27">
        <v>75700.800000000003</v>
      </c>
      <c r="J954" s="22" t="s">
        <v>22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73</v>
      </c>
      <c r="C955" s="30">
        <v>44673.625527177101</v>
      </c>
      <c r="D955" s="28" t="s">
        <v>9</v>
      </c>
      <c r="E955" s="28" t="s">
        <v>26</v>
      </c>
      <c r="F955" s="31">
        <v>100.8</v>
      </c>
      <c r="G955" s="28" t="s">
        <v>40</v>
      </c>
      <c r="H955" s="32">
        <v>716</v>
      </c>
      <c r="I955" s="33">
        <v>72172.800000000003</v>
      </c>
      <c r="J955" s="28" t="s">
        <v>22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73</v>
      </c>
      <c r="C956" s="24">
        <v>44673.625527296601</v>
      </c>
      <c r="D956" s="22" t="s">
        <v>9</v>
      </c>
      <c r="E956" s="22" t="s">
        <v>20</v>
      </c>
      <c r="F956" s="25">
        <v>9.8239999999999998</v>
      </c>
      <c r="G956" s="22" t="s">
        <v>40</v>
      </c>
      <c r="H956" s="26">
        <v>367</v>
      </c>
      <c r="I956" s="27">
        <v>3605.41</v>
      </c>
      <c r="J956" s="22" t="s">
        <v>21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73</v>
      </c>
      <c r="C957" s="30">
        <v>44673.625527296899</v>
      </c>
      <c r="D957" s="28" t="s">
        <v>9</v>
      </c>
      <c r="E957" s="28" t="s">
        <v>20</v>
      </c>
      <c r="F957" s="31">
        <v>9.8239999999999998</v>
      </c>
      <c r="G957" s="28" t="s">
        <v>40</v>
      </c>
      <c r="H957" s="32">
        <v>574</v>
      </c>
      <c r="I957" s="33">
        <v>5638.98</v>
      </c>
      <c r="J957" s="28" t="s">
        <v>21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73</v>
      </c>
      <c r="C958" s="24">
        <v>44673.625527296899</v>
      </c>
      <c r="D958" s="22" t="s">
        <v>9</v>
      </c>
      <c r="E958" s="22" t="s">
        <v>20</v>
      </c>
      <c r="F958" s="25">
        <v>9.8239999999999998</v>
      </c>
      <c r="G958" s="22" t="s">
        <v>40</v>
      </c>
      <c r="H958" s="26">
        <v>918</v>
      </c>
      <c r="I958" s="27">
        <v>9018.43</v>
      </c>
      <c r="J958" s="22" t="s">
        <v>21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73</v>
      </c>
      <c r="C959" s="30">
        <v>44673.6263313741</v>
      </c>
      <c r="D959" s="28" t="s">
        <v>9</v>
      </c>
      <c r="E959" s="28" t="s">
        <v>26</v>
      </c>
      <c r="F959" s="31">
        <v>100.8</v>
      </c>
      <c r="G959" s="28" t="s">
        <v>40</v>
      </c>
      <c r="H959" s="32">
        <v>891</v>
      </c>
      <c r="I959" s="33">
        <v>89812.800000000003</v>
      </c>
      <c r="J959" s="28" t="s">
        <v>22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73</v>
      </c>
      <c r="C960" s="24">
        <v>44673.626349477803</v>
      </c>
      <c r="D960" s="22" t="s">
        <v>9</v>
      </c>
      <c r="E960" s="22" t="s">
        <v>20</v>
      </c>
      <c r="F960" s="25">
        <v>9.8190000000000008</v>
      </c>
      <c r="G960" s="22" t="s">
        <v>40</v>
      </c>
      <c r="H960" s="26">
        <v>882</v>
      </c>
      <c r="I960" s="27">
        <v>8660.36</v>
      </c>
      <c r="J960" s="22" t="s">
        <v>21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73</v>
      </c>
      <c r="C961" s="30">
        <v>44673.626349487502</v>
      </c>
      <c r="D961" s="28" t="s">
        <v>9</v>
      </c>
      <c r="E961" s="28" t="s">
        <v>26</v>
      </c>
      <c r="F961" s="31">
        <v>100.78</v>
      </c>
      <c r="G961" s="28" t="s">
        <v>40</v>
      </c>
      <c r="H961" s="32">
        <v>104</v>
      </c>
      <c r="I961" s="33">
        <v>10481.120000000001</v>
      </c>
      <c r="J961" s="28" t="s">
        <v>27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73</v>
      </c>
      <c r="C962" s="24">
        <v>44673.626360583999</v>
      </c>
      <c r="D962" s="22" t="s">
        <v>9</v>
      </c>
      <c r="E962" s="22" t="s">
        <v>26</v>
      </c>
      <c r="F962" s="25">
        <v>100.78</v>
      </c>
      <c r="G962" s="22" t="s">
        <v>40</v>
      </c>
      <c r="H962" s="26">
        <v>100</v>
      </c>
      <c r="I962" s="27">
        <v>10078</v>
      </c>
      <c r="J962" s="22" t="s">
        <v>24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73</v>
      </c>
      <c r="C963" s="30">
        <v>44673.626365673401</v>
      </c>
      <c r="D963" s="28" t="s">
        <v>9</v>
      </c>
      <c r="E963" s="28" t="s">
        <v>26</v>
      </c>
      <c r="F963" s="31">
        <v>100.78</v>
      </c>
      <c r="G963" s="28" t="s">
        <v>40</v>
      </c>
      <c r="H963" s="32">
        <v>100</v>
      </c>
      <c r="I963" s="33">
        <v>10078</v>
      </c>
      <c r="J963" s="28" t="s">
        <v>24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73</v>
      </c>
      <c r="C964" s="24">
        <v>44673.626370723803</v>
      </c>
      <c r="D964" s="22" t="s">
        <v>9</v>
      </c>
      <c r="E964" s="22" t="s">
        <v>26</v>
      </c>
      <c r="F964" s="25">
        <v>100.78</v>
      </c>
      <c r="G964" s="22" t="s">
        <v>40</v>
      </c>
      <c r="H964" s="26">
        <v>100</v>
      </c>
      <c r="I964" s="27">
        <v>10078</v>
      </c>
      <c r="J964" s="22" t="s">
        <v>24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73</v>
      </c>
      <c r="C965" s="30">
        <v>44673.626846009298</v>
      </c>
      <c r="D965" s="28" t="s">
        <v>9</v>
      </c>
      <c r="E965" s="28" t="s">
        <v>26</v>
      </c>
      <c r="F965" s="31">
        <v>100.8</v>
      </c>
      <c r="G965" s="28" t="s">
        <v>40</v>
      </c>
      <c r="H965" s="32">
        <v>832</v>
      </c>
      <c r="I965" s="33">
        <v>83865.600000000006</v>
      </c>
      <c r="J965" s="28" t="s">
        <v>22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73</v>
      </c>
      <c r="C966" s="24">
        <v>44673.627782200099</v>
      </c>
      <c r="D966" s="22" t="s">
        <v>9</v>
      </c>
      <c r="E966" s="22" t="s">
        <v>26</v>
      </c>
      <c r="F966" s="25">
        <v>100.78</v>
      </c>
      <c r="G966" s="22" t="s">
        <v>40</v>
      </c>
      <c r="H966" s="26">
        <v>100</v>
      </c>
      <c r="I966" s="27">
        <v>10078</v>
      </c>
      <c r="J966" s="22" t="s">
        <v>24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73</v>
      </c>
      <c r="C967" s="30">
        <v>44673.627787083897</v>
      </c>
      <c r="D967" s="28" t="s">
        <v>9</v>
      </c>
      <c r="E967" s="28" t="s">
        <v>26</v>
      </c>
      <c r="F967" s="31">
        <v>100.78</v>
      </c>
      <c r="G967" s="28" t="s">
        <v>40</v>
      </c>
      <c r="H967" s="32">
        <v>100</v>
      </c>
      <c r="I967" s="33">
        <v>10078</v>
      </c>
      <c r="J967" s="28" t="s">
        <v>24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73</v>
      </c>
      <c r="C968" s="24">
        <v>44673.627901721797</v>
      </c>
      <c r="D968" s="22" t="s">
        <v>9</v>
      </c>
      <c r="E968" s="22" t="s">
        <v>26</v>
      </c>
      <c r="F968" s="25">
        <v>100.82</v>
      </c>
      <c r="G968" s="22" t="s">
        <v>40</v>
      </c>
      <c r="H968" s="26">
        <v>484</v>
      </c>
      <c r="I968" s="27">
        <v>48796.88</v>
      </c>
      <c r="J968" s="22" t="s">
        <v>22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73</v>
      </c>
      <c r="C969" s="30">
        <v>44673.627901723601</v>
      </c>
      <c r="D969" s="28" t="s">
        <v>9</v>
      </c>
      <c r="E969" s="28" t="s">
        <v>26</v>
      </c>
      <c r="F969" s="31">
        <v>100.82</v>
      </c>
      <c r="G969" s="28" t="s">
        <v>40</v>
      </c>
      <c r="H969" s="32">
        <v>258</v>
      </c>
      <c r="I969" s="33">
        <v>26011.56</v>
      </c>
      <c r="J969" s="28" t="s">
        <v>22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73</v>
      </c>
      <c r="C970" s="24">
        <v>44673.627907132803</v>
      </c>
      <c r="D970" s="22" t="s">
        <v>9</v>
      </c>
      <c r="E970" s="22" t="s">
        <v>26</v>
      </c>
      <c r="F970" s="25">
        <v>100.82</v>
      </c>
      <c r="G970" s="22" t="s">
        <v>40</v>
      </c>
      <c r="H970" s="26">
        <v>44</v>
      </c>
      <c r="I970" s="27">
        <v>4436.08</v>
      </c>
      <c r="J970" s="22" t="s">
        <v>24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73</v>
      </c>
      <c r="C971" s="30">
        <v>44673.628988451201</v>
      </c>
      <c r="D971" s="28" t="s">
        <v>9</v>
      </c>
      <c r="E971" s="28" t="s">
        <v>26</v>
      </c>
      <c r="F971" s="31">
        <v>100.86</v>
      </c>
      <c r="G971" s="28" t="s">
        <v>40</v>
      </c>
      <c r="H971" s="32">
        <v>999</v>
      </c>
      <c r="I971" s="33">
        <v>100759.14</v>
      </c>
      <c r="J971" s="28" t="s">
        <v>22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73</v>
      </c>
      <c r="C972" s="24">
        <v>44673.629163004</v>
      </c>
      <c r="D972" s="22" t="s">
        <v>9</v>
      </c>
      <c r="E972" s="22" t="s">
        <v>20</v>
      </c>
      <c r="F972" s="25">
        <v>9.827</v>
      </c>
      <c r="G972" s="22" t="s">
        <v>40</v>
      </c>
      <c r="H972" s="26">
        <v>911</v>
      </c>
      <c r="I972" s="27">
        <v>8952.4</v>
      </c>
      <c r="J972" s="22" t="s">
        <v>21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73</v>
      </c>
      <c r="C973" s="30">
        <v>44673.629468416497</v>
      </c>
      <c r="D973" s="28" t="s">
        <v>9</v>
      </c>
      <c r="E973" s="28" t="s">
        <v>26</v>
      </c>
      <c r="F973" s="31">
        <v>100.9</v>
      </c>
      <c r="G973" s="28" t="s">
        <v>40</v>
      </c>
      <c r="H973" s="32">
        <v>692</v>
      </c>
      <c r="I973" s="33">
        <v>69822.8</v>
      </c>
      <c r="J973" s="28" t="s">
        <v>27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73</v>
      </c>
      <c r="C974" s="24">
        <v>44673.629468416802</v>
      </c>
      <c r="D974" s="22" t="s">
        <v>9</v>
      </c>
      <c r="E974" s="22" t="s">
        <v>26</v>
      </c>
      <c r="F974" s="25">
        <v>100.9</v>
      </c>
      <c r="G974" s="22" t="s">
        <v>40</v>
      </c>
      <c r="H974" s="26">
        <v>353</v>
      </c>
      <c r="I974" s="27">
        <v>35617.699999999997</v>
      </c>
      <c r="J974" s="22" t="s">
        <v>27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73</v>
      </c>
      <c r="C975" s="30">
        <v>44673.629762344797</v>
      </c>
      <c r="D975" s="28" t="s">
        <v>9</v>
      </c>
      <c r="E975" s="28" t="s">
        <v>20</v>
      </c>
      <c r="F975" s="31">
        <v>9.8279999999999994</v>
      </c>
      <c r="G975" s="28" t="s">
        <v>40</v>
      </c>
      <c r="H975" s="32">
        <v>938</v>
      </c>
      <c r="I975" s="33">
        <v>9218.66</v>
      </c>
      <c r="J975" s="28" t="s">
        <v>22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73</v>
      </c>
      <c r="C976" s="24">
        <v>44673.6297918454</v>
      </c>
      <c r="D976" s="22" t="s">
        <v>9</v>
      </c>
      <c r="E976" s="22" t="s">
        <v>20</v>
      </c>
      <c r="F976" s="25">
        <v>9.827</v>
      </c>
      <c r="G976" s="22" t="s">
        <v>40</v>
      </c>
      <c r="H976" s="26">
        <v>689</v>
      </c>
      <c r="I976" s="27">
        <v>6770.8</v>
      </c>
      <c r="J976" s="22" t="s">
        <v>21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73</v>
      </c>
      <c r="C977" s="30">
        <v>44673.629792065301</v>
      </c>
      <c r="D977" s="28" t="s">
        <v>9</v>
      </c>
      <c r="E977" s="28" t="s">
        <v>20</v>
      </c>
      <c r="F977" s="31">
        <v>9.827</v>
      </c>
      <c r="G977" s="28" t="s">
        <v>40</v>
      </c>
      <c r="H977" s="32">
        <v>204</v>
      </c>
      <c r="I977" s="33">
        <v>2004.71</v>
      </c>
      <c r="J977" s="28" t="s">
        <v>21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73</v>
      </c>
      <c r="C978" s="24">
        <v>44673.630605799197</v>
      </c>
      <c r="D978" s="22" t="s">
        <v>9</v>
      </c>
      <c r="E978" s="22" t="s">
        <v>26</v>
      </c>
      <c r="F978" s="25">
        <v>100.82</v>
      </c>
      <c r="G978" s="22" t="s">
        <v>40</v>
      </c>
      <c r="H978" s="26">
        <v>128</v>
      </c>
      <c r="I978" s="27">
        <v>12904.96</v>
      </c>
      <c r="J978" s="22" t="s">
        <v>27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73</v>
      </c>
      <c r="C979" s="30">
        <v>44673.630628871797</v>
      </c>
      <c r="D979" s="28" t="s">
        <v>9</v>
      </c>
      <c r="E979" s="28" t="s">
        <v>26</v>
      </c>
      <c r="F979" s="31">
        <v>100.82</v>
      </c>
      <c r="G979" s="28" t="s">
        <v>40</v>
      </c>
      <c r="H979" s="32">
        <v>909</v>
      </c>
      <c r="I979" s="33">
        <v>91645.38</v>
      </c>
      <c r="J979" s="28" t="s">
        <v>27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73</v>
      </c>
      <c r="C980" s="24">
        <v>44673.630663542703</v>
      </c>
      <c r="D980" s="22" t="s">
        <v>9</v>
      </c>
      <c r="E980" s="22" t="s">
        <v>20</v>
      </c>
      <c r="F980" s="25">
        <v>9.8239999999999998</v>
      </c>
      <c r="G980" s="22" t="s">
        <v>40</v>
      </c>
      <c r="H980" s="26">
        <v>876</v>
      </c>
      <c r="I980" s="27">
        <v>8605.82</v>
      </c>
      <c r="J980" s="22" t="s">
        <v>22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73</v>
      </c>
      <c r="C981" s="30">
        <v>44673.631258776499</v>
      </c>
      <c r="D981" s="28" t="s">
        <v>9</v>
      </c>
      <c r="E981" s="28" t="s">
        <v>26</v>
      </c>
      <c r="F981" s="31">
        <v>100.82</v>
      </c>
      <c r="G981" s="28" t="s">
        <v>40</v>
      </c>
      <c r="H981" s="32">
        <v>25</v>
      </c>
      <c r="I981" s="33">
        <v>2520.5</v>
      </c>
      <c r="J981" s="28" t="s">
        <v>22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73</v>
      </c>
      <c r="C982" s="24">
        <v>44673.631260818802</v>
      </c>
      <c r="D982" s="22" t="s">
        <v>9</v>
      </c>
      <c r="E982" s="22" t="s">
        <v>26</v>
      </c>
      <c r="F982" s="25">
        <v>100.82</v>
      </c>
      <c r="G982" s="22" t="s">
        <v>40</v>
      </c>
      <c r="H982" s="26">
        <v>1</v>
      </c>
      <c r="I982" s="27">
        <v>100.82</v>
      </c>
      <c r="J982" s="22" t="s">
        <v>22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73</v>
      </c>
      <c r="C983" s="30">
        <v>44673.631260820199</v>
      </c>
      <c r="D983" s="28" t="s">
        <v>9</v>
      </c>
      <c r="E983" s="28" t="s">
        <v>26</v>
      </c>
      <c r="F983" s="31">
        <v>100.82</v>
      </c>
      <c r="G983" s="28" t="s">
        <v>40</v>
      </c>
      <c r="H983" s="32">
        <v>875</v>
      </c>
      <c r="I983" s="33">
        <v>88217.5</v>
      </c>
      <c r="J983" s="28" t="s">
        <v>22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73</v>
      </c>
      <c r="C984" s="24">
        <v>44673.631589443103</v>
      </c>
      <c r="D984" s="22" t="s">
        <v>9</v>
      </c>
      <c r="E984" s="22" t="s">
        <v>20</v>
      </c>
      <c r="F984" s="25">
        <v>9.8170000000000002</v>
      </c>
      <c r="G984" s="22" t="s">
        <v>40</v>
      </c>
      <c r="H984" s="26">
        <v>350</v>
      </c>
      <c r="I984" s="27">
        <v>3435.95</v>
      </c>
      <c r="J984" s="22" t="s">
        <v>21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73</v>
      </c>
      <c r="C985" s="30">
        <v>44673.631589443299</v>
      </c>
      <c r="D985" s="28" t="s">
        <v>9</v>
      </c>
      <c r="E985" s="28" t="s">
        <v>20</v>
      </c>
      <c r="F985" s="31">
        <v>9.8170000000000002</v>
      </c>
      <c r="G985" s="28" t="s">
        <v>40</v>
      </c>
      <c r="H985" s="32">
        <v>569</v>
      </c>
      <c r="I985" s="33">
        <v>5585.87</v>
      </c>
      <c r="J985" s="28" t="s">
        <v>21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73</v>
      </c>
      <c r="C986" s="24">
        <v>44673.632520720501</v>
      </c>
      <c r="D986" s="22" t="s">
        <v>9</v>
      </c>
      <c r="E986" s="22" t="s">
        <v>26</v>
      </c>
      <c r="F986" s="25">
        <v>100.84</v>
      </c>
      <c r="G986" s="22" t="s">
        <v>40</v>
      </c>
      <c r="H986" s="26">
        <v>100</v>
      </c>
      <c r="I986" s="27">
        <v>10084</v>
      </c>
      <c r="J986" s="22" t="s">
        <v>24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73</v>
      </c>
      <c r="C987" s="30">
        <v>44673.632525770001</v>
      </c>
      <c r="D987" s="28" t="s">
        <v>9</v>
      </c>
      <c r="E987" s="28" t="s">
        <v>26</v>
      </c>
      <c r="F987" s="31">
        <v>100.84</v>
      </c>
      <c r="G987" s="28" t="s">
        <v>40</v>
      </c>
      <c r="H987" s="32">
        <v>750</v>
      </c>
      <c r="I987" s="33">
        <v>75630</v>
      </c>
      <c r="J987" s="28" t="s">
        <v>23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73</v>
      </c>
      <c r="C988" s="24">
        <v>44673.632529561597</v>
      </c>
      <c r="D988" s="22" t="s">
        <v>9</v>
      </c>
      <c r="E988" s="22" t="s">
        <v>26</v>
      </c>
      <c r="F988" s="25">
        <v>100.84</v>
      </c>
      <c r="G988" s="22" t="s">
        <v>40</v>
      </c>
      <c r="H988" s="26">
        <v>117</v>
      </c>
      <c r="I988" s="27">
        <v>11798.28</v>
      </c>
      <c r="J988" s="22" t="s">
        <v>27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73</v>
      </c>
      <c r="C989" s="30">
        <v>44673.632554925403</v>
      </c>
      <c r="D989" s="28" t="s">
        <v>9</v>
      </c>
      <c r="E989" s="28" t="s">
        <v>26</v>
      </c>
      <c r="F989" s="31">
        <v>100.8</v>
      </c>
      <c r="G989" s="28" t="s">
        <v>40</v>
      </c>
      <c r="H989" s="32">
        <v>504</v>
      </c>
      <c r="I989" s="33">
        <v>50803.199999999997</v>
      </c>
      <c r="J989" s="28" t="s">
        <v>22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73</v>
      </c>
      <c r="C990" s="24">
        <v>44673.632554961303</v>
      </c>
      <c r="D990" s="22" t="s">
        <v>9</v>
      </c>
      <c r="E990" s="22" t="s">
        <v>20</v>
      </c>
      <c r="F990" s="25">
        <v>9.8170000000000002</v>
      </c>
      <c r="G990" s="22" t="s">
        <v>40</v>
      </c>
      <c r="H990" s="26">
        <v>1051</v>
      </c>
      <c r="I990" s="27">
        <v>10317.67</v>
      </c>
      <c r="J990" s="22" t="s">
        <v>21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73</v>
      </c>
      <c r="C991" s="30">
        <v>44673.632555077602</v>
      </c>
      <c r="D991" s="28" t="s">
        <v>9</v>
      </c>
      <c r="E991" s="28" t="s">
        <v>26</v>
      </c>
      <c r="F991" s="31">
        <v>100.8</v>
      </c>
      <c r="G991" s="28" t="s">
        <v>40</v>
      </c>
      <c r="H991" s="32">
        <v>535</v>
      </c>
      <c r="I991" s="33">
        <v>53928</v>
      </c>
      <c r="J991" s="28" t="s">
        <v>22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73</v>
      </c>
      <c r="C992" s="24">
        <v>44673.633009554898</v>
      </c>
      <c r="D992" s="22" t="s">
        <v>9</v>
      </c>
      <c r="E992" s="22" t="s">
        <v>20</v>
      </c>
      <c r="F992" s="25">
        <v>9.8089999999999993</v>
      </c>
      <c r="G992" s="22" t="s">
        <v>40</v>
      </c>
      <c r="H992" s="26">
        <v>861</v>
      </c>
      <c r="I992" s="27">
        <v>8445.5499999999993</v>
      </c>
      <c r="J992" s="22" t="s">
        <v>21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73</v>
      </c>
      <c r="C993" s="30">
        <v>44673.633009555197</v>
      </c>
      <c r="D993" s="28" t="s">
        <v>9</v>
      </c>
      <c r="E993" s="28" t="s">
        <v>20</v>
      </c>
      <c r="F993" s="31">
        <v>9.8089999999999993</v>
      </c>
      <c r="G993" s="28" t="s">
        <v>40</v>
      </c>
      <c r="H993" s="32">
        <v>85</v>
      </c>
      <c r="I993" s="33">
        <v>833.77</v>
      </c>
      <c r="J993" s="28" t="s">
        <v>21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73</v>
      </c>
      <c r="C994" s="24">
        <v>44673.633395807701</v>
      </c>
      <c r="D994" s="22" t="s">
        <v>9</v>
      </c>
      <c r="E994" s="22" t="s">
        <v>26</v>
      </c>
      <c r="F994" s="25">
        <v>100.7</v>
      </c>
      <c r="G994" s="22" t="s">
        <v>40</v>
      </c>
      <c r="H994" s="26">
        <v>898</v>
      </c>
      <c r="I994" s="27">
        <v>90428.6</v>
      </c>
      <c r="J994" s="22" t="s">
        <v>27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73</v>
      </c>
      <c r="C995" s="30">
        <v>44673.634495560596</v>
      </c>
      <c r="D995" s="28" t="s">
        <v>9</v>
      </c>
      <c r="E995" s="28" t="s">
        <v>20</v>
      </c>
      <c r="F995" s="31">
        <v>9.798</v>
      </c>
      <c r="G995" s="28" t="s">
        <v>40</v>
      </c>
      <c r="H995" s="32">
        <v>935</v>
      </c>
      <c r="I995" s="33">
        <v>9161.1299999999992</v>
      </c>
      <c r="J995" s="28" t="s">
        <v>21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73</v>
      </c>
      <c r="C996" s="24">
        <v>44673.6347151433</v>
      </c>
      <c r="D996" s="22" t="s">
        <v>9</v>
      </c>
      <c r="E996" s="22" t="s">
        <v>26</v>
      </c>
      <c r="F996" s="25">
        <v>100.68</v>
      </c>
      <c r="G996" s="22" t="s">
        <v>40</v>
      </c>
      <c r="H996" s="26">
        <v>996</v>
      </c>
      <c r="I996" s="27">
        <v>100277.28</v>
      </c>
      <c r="J996" s="22" t="s">
        <v>27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73</v>
      </c>
      <c r="C997" s="30">
        <v>44673.63561759</v>
      </c>
      <c r="D997" s="28" t="s">
        <v>9</v>
      </c>
      <c r="E997" s="28" t="s">
        <v>26</v>
      </c>
      <c r="F997" s="31">
        <v>100.7</v>
      </c>
      <c r="G997" s="28" t="s">
        <v>40</v>
      </c>
      <c r="H997" s="32">
        <v>687</v>
      </c>
      <c r="I997" s="33">
        <v>69180.899999999994</v>
      </c>
      <c r="J997" s="28" t="s">
        <v>22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73</v>
      </c>
      <c r="C998" s="24">
        <v>44673.635617591499</v>
      </c>
      <c r="D998" s="22" t="s">
        <v>9</v>
      </c>
      <c r="E998" s="22" t="s">
        <v>26</v>
      </c>
      <c r="F998" s="25">
        <v>100.7</v>
      </c>
      <c r="G998" s="22" t="s">
        <v>40</v>
      </c>
      <c r="H998" s="26">
        <v>194</v>
      </c>
      <c r="I998" s="27">
        <v>19535.8</v>
      </c>
      <c r="J998" s="22" t="s">
        <v>22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73</v>
      </c>
      <c r="C999" s="30">
        <v>44673.636502239402</v>
      </c>
      <c r="D999" s="28" t="s">
        <v>9</v>
      </c>
      <c r="E999" s="28" t="s">
        <v>26</v>
      </c>
      <c r="F999" s="31">
        <v>100.7</v>
      </c>
      <c r="G999" s="28" t="s">
        <v>40</v>
      </c>
      <c r="H999" s="32">
        <v>100</v>
      </c>
      <c r="I999" s="33">
        <v>10070</v>
      </c>
      <c r="J999" s="28" t="s">
        <v>24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73</v>
      </c>
      <c r="C1000" s="24">
        <v>44673.636507094103</v>
      </c>
      <c r="D1000" s="22" t="s">
        <v>9</v>
      </c>
      <c r="E1000" s="22" t="s">
        <v>26</v>
      </c>
      <c r="F1000" s="25">
        <v>100.7</v>
      </c>
      <c r="G1000" s="22" t="s">
        <v>40</v>
      </c>
      <c r="H1000" s="26">
        <v>100</v>
      </c>
      <c r="I1000" s="27">
        <v>10070</v>
      </c>
      <c r="J1000" s="22" t="s">
        <v>24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73</v>
      </c>
      <c r="C1001" s="30">
        <v>44673.636511968798</v>
      </c>
      <c r="D1001" s="28" t="s">
        <v>9</v>
      </c>
      <c r="E1001" s="28" t="s">
        <v>26</v>
      </c>
      <c r="F1001" s="31">
        <v>100.7</v>
      </c>
      <c r="G1001" s="28" t="s">
        <v>40</v>
      </c>
      <c r="H1001" s="32">
        <v>100</v>
      </c>
      <c r="I1001" s="33">
        <v>10070</v>
      </c>
      <c r="J1001" s="28" t="s">
        <v>24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73</v>
      </c>
      <c r="C1002" s="24">
        <v>44673.636571442301</v>
      </c>
      <c r="D1002" s="22" t="s">
        <v>9</v>
      </c>
      <c r="E1002" s="22" t="s">
        <v>26</v>
      </c>
      <c r="F1002" s="25">
        <v>100.7</v>
      </c>
      <c r="G1002" s="22" t="s">
        <v>40</v>
      </c>
      <c r="H1002" s="26">
        <v>724</v>
      </c>
      <c r="I1002" s="27">
        <v>72906.8</v>
      </c>
      <c r="J1002" s="22" t="s">
        <v>22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73</v>
      </c>
      <c r="C1003" s="30">
        <v>44673.636585853303</v>
      </c>
      <c r="D1003" s="28" t="s">
        <v>9</v>
      </c>
      <c r="E1003" s="28" t="s">
        <v>28</v>
      </c>
      <c r="F1003" s="31">
        <v>72.98</v>
      </c>
      <c r="G1003" s="28" t="s">
        <v>40</v>
      </c>
      <c r="H1003" s="32">
        <v>834</v>
      </c>
      <c r="I1003" s="33">
        <v>60865.32</v>
      </c>
      <c r="J1003" s="28" t="s">
        <v>29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73</v>
      </c>
      <c r="C1004" s="24">
        <v>44673.6369960097</v>
      </c>
      <c r="D1004" s="22" t="s">
        <v>9</v>
      </c>
      <c r="E1004" s="22" t="s">
        <v>20</v>
      </c>
      <c r="F1004" s="25">
        <v>9.8079999999999998</v>
      </c>
      <c r="G1004" s="22" t="s">
        <v>40</v>
      </c>
      <c r="H1004" s="26">
        <v>838</v>
      </c>
      <c r="I1004" s="27">
        <v>8219.1</v>
      </c>
      <c r="J1004" s="22" t="s">
        <v>22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73</v>
      </c>
      <c r="C1005" s="30">
        <v>44673.637117584498</v>
      </c>
      <c r="D1005" s="28" t="s">
        <v>9</v>
      </c>
      <c r="E1005" s="28" t="s">
        <v>26</v>
      </c>
      <c r="F1005" s="31">
        <v>100.7</v>
      </c>
      <c r="G1005" s="28" t="s">
        <v>40</v>
      </c>
      <c r="H1005" s="32">
        <v>698</v>
      </c>
      <c r="I1005" s="33">
        <v>70288.600000000006</v>
      </c>
      <c r="J1005" s="28" t="s">
        <v>27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73</v>
      </c>
      <c r="C1006" s="24">
        <v>44673.637391461598</v>
      </c>
      <c r="D1006" s="22" t="s">
        <v>9</v>
      </c>
      <c r="E1006" s="22" t="s">
        <v>20</v>
      </c>
      <c r="F1006" s="25">
        <v>9.8079999999999998</v>
      </c>
      <c r="G1006" s="22" t="s">
        <v>40</v>
      </c>
      <c r="H1006" s="26">
        <v>910</v>
      </c>
      <c r="I1006" s="27">
        <v>8925.2800000000007</v>
      </c>
      <c r="J1006" s="22" t="s">
        <v>21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73</v>
      </c>
      <c r="C1007" s="30">
        <v>44673.6373919049</v>
      </c>
      <c r="D1007" s="28" t="s">
        <v>9</v>
      </c>
      <c r="E1007" s="28" t="s">
        <v>20</v>
      </c>
      <c r="F1007" s="31">
        <v>9.8070000000000004</v>
      </c>
      <c r="G1007" s="28" t="s">
        <v>40</v>
      </c>
      <c r="H1007" s="32">
        <v>900</v>
      </c>
      <c r="I1007" s="33">
        <v>8826.2999999999993</v>
      </c>
      <c r="J1007" s="28" t="s">
        <v>21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73</v>
      </c>
      <c r="C1008" s="24">
        <v>44673.637396261503</v>
      </c>
      <c r="D1008" s="22" t="s">
        <v>9</v>
      </c>
      <c r="E1008" s="22" t="s">
        <v>20</v>
      </c>
      <c r="F1008" s="25">
        <v>9.8059999999999992</v>
      </c>
      <c r="G1008" s="22" t="s">
        <v>40</v>
      </c>
      <c r="H1008" s="26">
        <v>844</v>
      </c>
      <c r="I1008" s="27">
        <v>8276.26</v>
      </c>
      <c r="J1008" s="22" t="s">
        <v>21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73</v>
      </c>
      <c r="C1009" s="30">
        <v>44673.637653394297</v>
      </c>
      <c r="D1009" s="28" t="s">
        <v>9</v>
      </c>
      <c r="E1009" s="28" t="s">
        <v>26</v>
      </c>
      <c r="F1009" s="31">
        <v>100.7</v>
      </c>
      <c r="G1009" s="28" t="s">
        <v>40</v>
      </c>
      <c r="H1009" s="32">
        <v>495</v>
      </c>
      <c r="I1009" s="33">
        <v>49846.5</v>
      </c>
      <c r="J1009" s="28" t="s">
        <v>22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73</v>
      </c>
      <c r="C1010" s="24">
        <v>44673.637653395097</v>
      </c>
      <c r="D1010" s="22" t="s">
        <v>9</v>
      </c>
      <c r="E1010" s="22" t="s">
        <v>26</v>
      </c>
      <c r="F1010" s="25">
        <v>100.7</v>
      </c>
      <c r="G1010" s="22" t="s">
        <v>40</v>
      </c>
      <c r="H1010" s="26">
        <v>495</v>
      </c>
      <c r="I1010" s="27">
        <v>49846.5</v>
      </c>
      <c r="J1010" s="22" t="s">
        <v>22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73</v>
      </c>
      <c r="C1011" s="30">
        <v>44673.638519104599</v>
      </c>
      <c r="D1011" s="28" t="s">
        <v>9</v>
      </c>
      <c r="E1011" s="28" t="s">
        <v>26</v>
      </c>
      <c r="F1011" s="31">
        <v>100.66</v>
      </c>
      <c r="G1011" s="28" t="s">
        <v>40</v>
      </c>
      <c r="H1011" s="32">
        <v>971</v>
      </c>
      <c r="I1011" s="33">
        <v>97740.86</v>
      </c>
      <c r="J1011" s="28" t="s">
        <v>22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73</v>
      </c>
      <c r="C1012" s="24">
        <v>44673.639477507502</v>
      </c>
      <c r="D1012" s="22" t="s">
        <v>9</v>
      </c>
      <c r="E1012" s="22" t="s">
        <v>26</v>
      </c>
      <c r="F1012" s="25">
        <v>100.68</v>
      </c>
      <c r="G1012" s="22" t="s">
        <v>40</v>
      </c>
      <c r="H1012" s="26">
        <v>670</v>
      </c>
      <c r="I1012" s="27">
        <v>67455.600000000006</v>
      </c>
      <c r="J1012" s="22" t="s">
        <v>22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73</v>
      </c>
      <c r="C1013" s="30">
        <v>44673.639477508899</v>
      </c>
      <c r="D1013" s="28" t="s">
        <v>9</v>
      </c>
      <c r="E1013" s="28" t="s">
        <v>26</v>
      </c>
      <c r="F1013" s="31">
        <v>100.68</v>
      </c>
      <c r="G1013" s="28" t="s">
        <v>40</v>
      </c>
      <c r="H1013" s="32">
        <v>332</v>
      </c>
      <c r="I1013" s="33">
        <v>33425.760000000002</v>
      </c>
      <c r="J1013" s="28" t="s">
        <v>22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73</v>
      </c>
      <c r="C1014" s="24">
        <v>44673.639619658301</v>
      </c>
      <c r="D1014" s="22" t="s">
        <v>9</v>
      </c>
      <c r="E1014" s="22" t="s">
        <v>20</v>
      </c>
      <c r="F1014" s="25">
        <v>9.8010000000000002</v>
      </c>
      <c r="G1014" s="22" t="s">
        <v>40</v>
      </c>
      <c r="H1014" s="26">
        <v>917</v>
      </c>
      <c r="I1014" s="27">
        <v>8987.52</v>
      </c>
      <c r="J1014" s="22" t="s">
        <v>21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73</v>
      </c>
      <c r="C1015" s="30">
        <v>44673.639619658301</v>
      </c>
      <c r="D1015" s="28" t="s">
        <v>9</v>
      </c>
      <c r="E1015" s="28" t="s">
        <v>20</v>
      </c>
      <c r="F1015" s="31">
        <v>9.8010000000000002</v>
      </c>
      <c r="G1015" s="28" t="s">
        <v>40</v>
      </c>
      <c r="H1015" s="32">
        <v>920</v>
      </c>
      <c r="I1015" s="33">
        <v>9016.92</v>
      </c>
      <c r="J1015" s="28" t="s">
        <v>21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73</v>
      </c>
      <c r="C1016" s="24">
        <v>44673.639630209604</v>
      </c>
      <c r="D1016" s="22" t="s">
        <v>9</v>
      </c>
      <c r="E1016" s="22" t="s">
        <v>26</v>
      </c>
      <c r="F1016" s="25">
        <v>100.64</v>
      </c>
      <c r="G1016" s="22" t="s">
        <v>40</v>
      </c>
      <c r="H1016" s="26">
        <v>500</v>
      </c>
      <c r="I1016" s="27">
        <v>50320</v>
      </c>
      <c r="J1016" s="22" t="s">
        <v>27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73</v>
      </c>
      <c r="C1017" s="30">
        <v>44673.6396302098</v>
      </c>
      <c r="D1017" s="28" t="s">
        <v>9</v>
      </c>
      <c r="E1017" s="28" t="s">
        <v>26</v>
      </c>
      <c r="F1017" s="31">
        <v>100.64</v>
      </c>
      <c r="G1017" s="28" t="s">
        <v>40</v>
      </c>
      <c r="H1017" s="32">
        <v>475</v>
      </c>
      <c r="I1017" s="33">
        <v>47804</v>
      </c>
      <c r="J1017" s="28" t="s">
        <v>27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73</v>
      </c>
      <c r="C1018" s="24">
        <v>44673.640903102598</v>
      </c>
      <c r="D1018" s="22" t="s">
        <v>9</v>
      </c>
      <c r="E1018" s="22" t="s">
        <v>20</v>
      </c>
      <c r="F1018" s="25">
        <v>9.8049999999999997</v>
      </c>
      <c r="G1018" s="22" t="s">
        <v>40</v>
      </c>
      <c r="H1018" s="26">
        <v>886</v>
      </c>
      <c r="I1018" s="27">
        <v>8687.23</v>
      </c>
      <c r="J1018" s="22" t="s">
        <v>22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73</v>
      </c>
      <c r="C1019" s="30">
        <v>44673.641172149903</v>
      </c>
      <c r="D1019" s="28" t="s">
        <v>9</v>
      </c>
      <c r="E1019" s="28" t="s">
        <v>26</v>
      </c>
      <c r="F1019" s="31">
        <v>100.72</v>
      </c>
      <c r="G1019" s="28" t="s">
        <v>40</v>
      </c>
      <c r="H1019" s="32">
        <v>940</v>
      </c>
      <c r="I1019" s="33">
        <v>94676.800000000003</v>
      </c>
      <c r="J1019" s="28" t="s">
        <v>22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73</v>
      </c>
      <c r="C1020" s="24">
        <v>44673.641173607</v>
      </c>
      <c r="D1020" s="22" t="s">
        <v>9</v>
      </c>
      <c r="E1020" s="22" t="s">
        <v>26</v>
      </c>
      <c r="F1020" s="25">
        <v>100.7</v>
      </c>
      <c r="G1020" s="22" t="s">
        <v>40</v>
      </c>
      <c r="H1020" s="26">
        <v>50</v>
      </c>
      <c r="I1020" s="27">
        <v>5035</v>
      </c>
      <c r="J1020" s="22" t="s">
        <v>27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73</v>
      </c>
      <c r="C1021" s="30">
        <v>44673.641173607401</v>
      </c>
      <c r="D1021" s="28" t="s">
        <v>9</v>
      </c>
      <c r="E1021" s="28" t="s">
        <v>26</v>
      </c>
      <c r="F1021" s="31">
        <v>100.7</v>
      </c>
      <c r="G1021" s="28" t="s">
        <v>40</v>
      </c>
      <c r="H1021" s="32">
        <v>922</v>
      </c>
      <c r="I1021" s="33">
        <v>92845.4</v>
      </c>
      <c r="J1021" s="28" t="s">
        <v>27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73</v>
      </c>
      <c r="C1022" s="24">
        <v>44673.641175591903</v>
      </c>
      <c r="D1022" s="22" t="s">
        <v>9</v>
      </c>
      <c r="E1022" s="22" t="s">
        <v>20</v>
      </c>
      <c r="F1022" s="25">
        <v>9.8070000000000004</v>
      </c>
      <c r="G1022" s="22" t="s">
        <v>40</v>
      </c>
      <c r="H1022" s="26">
        <v>901</v>
      </c>
      <c r="I1022" s="27">
        <v>8836.11</v>
      </c>
      <c r="J1022" s="22" t="s">
        <v>22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73</v>
      </c>
      <c r="C1023" s="30">
        <v>44673.642196541798</v>
      </c>
      <c r="D1023" s="28" t="s">
        <v>9</v>
      </c>
      <c r="E1023" s="28" t="s">
        <v>20</v>
      </c>
      <c r="F1023" s="31">
        <v>9.8079999999999998</v>
      </c>
      <c r="G1023" s="28" t="s">
        <v>40</v>
      </c>
      <c r="H1023" s="32">
        <v>421</v>
      </c>
      <c r="I1023" s="33">
        <v>4129.17</v>
      </c>
      <c r="J1023" s="28" t="s">
        <v>22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73</v>
      </c>
      <c r="C1024" s="24">
        <v>44673.642196542103</v>
      </c>
      <c r="D1024" s="22" t="s">
        <v>9</v>
      </c>
      <c r="E1024" s="22" t="s">
        <v>20</v>
      </c>
      <c r="F1024" s="25">
        <v>9.8079999999999998</v>
      </c>
      <c r="G1024" s="22" t="s">
        <v>40</v>
      </c>
      <c r="H1024" s="26">
        <v>411</v>
      </c>
      <c r="I1024" s="27">
        <v>4031.09</v>
      </c>
      <c r="J1024" s="22" t="s">
        <v>22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73</v>
      </c>
      <c r="C1025" s="30">
        <v>44673.642640726299</v>
      </c>
      <c r="D1025" s="28" t="s">
        <v>9</v>
      </c>
      <c r="E1025" s="28" t="s">
        <v>26</v>
      </c>
      <c r="F1025" s="31">
        <v>100.68</v>
      </c>
      <c r="G1025" s="28" t="s">
        <v>40</v>
      </c>
      <c r="H1025" s="32">
        <v>875</v>
      </c>
      <c r="I1025" s="33">
        <v>88095</v>
      </c>
      <c r="J1025" s="28" t="s">
        <v>22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73</v>
      </c>
      <c r="C1026" s="24">
        <v>44673.642693343798</v>
      </c>
      <c r="D1026" s="22" t="s">
        <v>9</v>
      </c>
      <c r="E1026" s="22" t="s">
        <v>20</v>
      </c>
      <c r="F1026" s="25">
        <v>9.8040000000000003</v>
      </c>
      <c r="G1026" s="22" t="s">
        <v>40</v>
      </c>
      <c r="H1026" s="26">
        <v>916</v>
      </c>
      <c r="I1026" s="27">
        <v>8980.4599999999991</v>
      </c>
      <c r="J1026" s="22" t="s">
        <v>22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73</v>
      </c>
      <c r="C1027" s="30">
        <v>44673.643304633901</v>
      </c>
      <c r="D1027" s="28" t="s">
        <v>9</v>
      </c>
      <c r="E1027" s="28" t="s">
        <v>20</v>
      </c>
      <c r="F1027" s="31">
        <v>9.8089999999999993</v>
      </c>
      <c r="G1027" s="28" t="s">
        <v>40</v>
      </c>
      <c r="H1027" s="32">
        <v>863</v>
      </c>
      <c r="I1027" s="33">
        <v>8465.17</v>
      </c>
      <c r="J1027" s="28" t="s">
        <v>21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73</v>
      </c>
      <c r="C1028" s="24">
        <v>44673.643304634497</v>
      </c>
      <c r="D1028" s="22" t="s">
        <v>9</v>
      </c>
      <c r="E1028" s="22" t="s">
        <v>26</v>
      </c>
      <c r="F1028" s="25">
        <v>100.72</v>
      </c>
      <c r="G1028" s="22" t="s">
        <v>40</v>
      </c>
      <c r="H1028" s="26">
        <v>655</v>
      </c>
      <c r="I1028" s="27">
        <v>65971.600000000006</v>
      </c>
      <c r="J1028" s="22" t="s">
        <v>27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73</v>
      </c>
      <c r="C1029" s="30">
        <v>44673.643304634599</v>
      </c>
      <c r="D1029" s="28" t="s">
        <v>9</v>
      </c>
      <c r="E1029" s="28" t="s">
        <v>26</v>
      </c>
      <c r="F1029" s="31">
        <v>100.72</v>
      </c>
      <c r="G1029" s="28" t="s">
        <v>40</v>
      </c>
      <c r="H1029" s="32">
        <v>382</v>
      </c>
      <c r="I1029" s="33">
        <v>38475.040000000001</v>
      </c>
      <c r="J1029" s="28" t="s">
        <v>27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73</v>
      </c>
      <c r="C1030" s="24">
        <v>44673.644207897603</v>
      </c>
      <c r="D1030" s="22" t="s">
        <v>9</v>
      </c>
      <c r="E1030" s="22" t="s">
        <v>26</v>
      </c>
      <c r="F1030" s="25">
        <v>100.72</v>
      </c>
      <c r="G1030" s="22" t="s">
        <v>40</v>
      </c>
      <c r="H1030" s="26">
        <v>949</v>
      </c>
      <c r="I1030" s="27">
        <v>95583.28</v>
      </c>
      <c r="J1030" s="22" t="s">
        <v>24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73</v>
      </c>
      <c r="C1031" s="30">
        <v>44673.644587916599</v>
      </c>
      <c r="D1031" s="28" t="s">
        <v>9</v>
      </c>
      <c r="E1031" s="28" t="s">
        <v>20</v>
      </c>
      <c r="F1031" s="31">
        <v>9.81</v>
      </c>
      <c r="G1031" s="28" t="s">
        <v>40</v>
      </c>
      <c r="H1031" s="32">
        <v>1045</v>
      </c>
      <c r="I1031" s="33">
        <v>10251.450000000001</v>
      </c>
      <c r="J1031" s="28" t="s">
        <v>21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73</v>
      </c>
      <c r="C1032" s="24">
        <v>44673.644666788401</v>
      </c>
      <c r="D1032" s="22" t="s">
        <v>9</v>
      </c>
      <c r="E1032" s="22" t="s">
        <v>26</v>
      </c>
      <c r="F1032" s="25">
        <v>100.68</v>
      </c>
      <c r="G1032" s="22" t="s">
        <v>40</v>
      </c>
      <c r="H1032" s="26">
        <v>100</v>
      </c>
      <c r="I1032" s="27">
        <v>10068</v>
      </c>
      <c r="J1032" s="22" t="s">
        <v>24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73</v>
      </c>
      <c r="C1033" s="30">
        <v>44673.6446723392</v>
      </c>
      <c r="D1033" s="28" t="s">
        <v>9</v>
      </c>
      <c r="E1033" s="28" t="s">
        <v>26</v>
      </c>
      <c r="F1033" s="31">
        <v>100.68</v>
      </c>
      <c r="G1033" s="28" t="s">
        <v>40</v>
      </c>
      <c r="H1033" s="32">
        <v>100</v>
      </c>
      <c r="I1033" s="33">
        <v>10068</v>
      </c>
      <c r="J1033" s="28" t="s">
        <v>24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73</v>
      </c>
      <c r="C1034" s="24">
        <v>44673.644677350101</v>
      </c>
      <c r="D1034" s="22" t="s">
        <v>9</v>
      </c>
      <c r="E1034" s="22" t="s">
        <v>26</v>
      </c>
      <c r="F1034" s="25">
        <v>100.68</v>
      </c>
      <c r="G1034" s="22" t="s">
        <v>40</v>
      </c>
      <c r="H1034" s="26">
        <v>100</v>
      </c>
      <c r="I1034" s="27">
        <v>10068</v>
      </c>
      <c r="J1034" s="22" t="s">
        <v>24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73</v>
      </c>
      <c r="C1035" s="30">
        <v>44673.644682437698</v>
      </c>
      <c r="D1035" s="28" t="s">
        <v>9</v>
      </c>
      <c r="E1035" s="28" t="s">
        <v>26</v>
      </c>
      <c r="F1035" s="31">
        <v>100.68</v>
      </c>
      <c r="G1035" s="28" t="s">
        <v>40</v>
      </c>
      <c r="H1035" s="32">
        <v>100</v>
      </c>
      <c r="I1035" s="33">
        <v>10068</v>
      </c>
      <c r="J1035" s="28" t="s">
        <v>24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73</v>
      </c>
      <c r="C1036" s="24">
        <v>44673.644687607302</v>
      </c>
      <c r="D1036" s="22" t="s">
        <v>9</v>
      </c>
      <c r="E1036" s="22" t="s">
        <v>26</v>
      </c>
      <c r="F1036" s="25">
        <v>100.68</v>
      </c>
      <c r="G1036" s="22" t="s">
        <v>40</v>
      </c>
      <c r="H1036" s="26">
        <v>32</v>
      </c>
      <c r="I1036" s="27">
        <v>3221.76</v>
      </c>
      <c r="J1036" s="22" t="s">
        <v>24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73</v>
      </c>
      <c r="C1037" s="30">
        <v>44673.644914958903</v>
      </c>
      <c r="D1037" s="28" t="s">
        <v>9</v>
      </c>
      <c r="E1037" s="28" t="s">
        <v>28</v>
      </c>
      <c r="F1037" s="31">
        <v>72.989999999999995</v>
      </c>
      <c r="G1037" s="28" t="s">
        <v>40</v>
      </c>
      <c r="H1037" s="32">
        <v>165</v>
      </c>
      <c r="I1037" s="33">
        <v>12043.35</v>
      </c>
      <c r="J1037" s="28" t="s">
        <v>29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73</v>
      </c>
      <c r="C1038" s="24">
        <v>44673.644914959303</v>
      </c>
      <c r="D1038" s="22" t="s">
        <v>9</v>
      </c>
      <c r="E1038" s="22" t="s">
        <v>28</v>
      </c>
      <c r="F1038" s="25">
        <v>72.989999999999995</v>
      </c>
      <c r="G1038" s="22" t="s">
        <v>40</v>
      </c>
      <c r="H1038" s="26">
        <v>123</v>
      </c>
      <c r="I1038" s="27">
        <v>8977.77</v>
      </c>
      <c r="J1038" s="22" t="s">
        <v>29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73</v>
      </c>
      <c r="C1039" s="30">
        <v>44673.644914959499</v>
      </c>
      <c r="D1039" s="28" t="s">
        <v>9</v>
      </c>
      <c r="E1039" s="28" t="s">
        <v>28</v>
      </c>
      <c r="F1039" s="31">
        <v>72.989999999999995</v>
      </c>
      <c r="G1039" s="28" t="s">
        <v>40</v>
      </c>
      <c r="H1039" s="32">
        <v>88</v>
      </c>
      <c r="I1039" s="33">
        <v>6423.12</v>
      </c>
      <c r="J1039" s="28" t="s">
        <v>29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73</v>
      </c>
      <c r="C1040" s="24">
        <v>44673.644914959797</v>
      </c>
      <c r="D1040" s="22" t="s">
        <v>9</v>
      </c>
      <c r="E1040" s="22" t="s">
        <v>28</v>
      </c>
      <c r="F1040" s="25">
        <v>72.989999999999995</v>
      </c>
      <c r="G1040" s="22" t="s">
        <v>40</v>
      </c>
      <c r="H1040" s="26">
        <v>56</v>
      </c>
      <c r="I1040" s="27">
        <v>4087.44</v>
      </c>
      <c r="J1040" s="22" t="s">
        <v>29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73</v>
      </c>
      <c r="C1041" s="30">
        <v>44673.644914960198</v>
      </c>
      <c r="D1041" s="28" t="s">
        <v>9</v>
      </c>
      <c r="E1041" s="28" t="s">
        <v>28</v>
      </c>
      <c r="F1041" s="31">
        <v>72.989999999999995</v>
      </c>
      <c r="G1041" s="28" t="s">
        <v>40</v>
      </c>
      <c r="H1041" s="32">
        <v>290</v>
      </c>
      <c r="I1041" s="33">
        <v>21167.1</v>
      </c>
      <c r="J1041" s="28" t="s">
        <v>29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73</v>
      </c>
      <c r="C1042" s="24">
        <v>44673.644914960503</v>
      </c>
      <c r="D1042" s="22" t="s">
        <v>9</v>
      </c>
      <c r="E1042" s="22" t="s">
        <v>28</v>
      </c>
      <c r="F1042" s="25">
        <v>72.989999999999995</v>
      </c>
      <c r="G1042" s="22" t="s">
        <v>40</v>
      </c>
      <c r="H1042" s="26">
        <v>46</v>
      </c>
      <c r="I1042" s="27">
        <v>3357.54</v>
      </c>
      <c r="J1042" s="22" t="s">
        <v>29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73</v>
      </c>
      <c r="C1043" s="30">
        <v>44673.6449308472</v>
      </c>
      <c r="D1043" s="28" t="s">
        <v>9</v>
      </c>
      <c r="E1043" s="28" t="s">
        <v>28</v>
      </c>
      <c r="F1043" s="31">
        <v>72.989999999999995</v>
      </c>
      <c r="G1043" s="28" t="s">
        <v>40</v>
      </c>
      <c r="H1043" s="32">
        <v>70</v>
      </c>
      <c r="I1043" s="33">
        <v>5109.3</v>
      </c>
      <c r="J1043" s="28" t="s">
        <v>29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73</v>
      </c>
      <c r="C1044" s="24">
        <v>44673.644930847498</v>
      </c>
      <c r="D1044" s="22" t="s">
        <v>9</v>
      </c>
      <c r="E1044" s="22" t="s">
        <v>28</v>
      </c>
      <c r="F1044" s="25">
        <v>72.989999999999995</v>
      </c>
      <c r="G1044" s="22" t="s">
        <v>40</v>
      </c>
      <c r="H1044" s="26">
        <v>53</v>
      </c>
      <c r="I1044" s="27">
        <v>3868.47</v>
      </c>
      <c r="J1044" s="22" t="s">
        <v>29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73</v>
      </c>
      <c r="C1045" s="30">
        <v>44673.645363191703</v>
      </c>
      <c r="D1045" s="28" t="s">
        <v>9</v>
      </c>
      <c r="E1045" s="28" t="s">
        <v>26</v>
      </c>
      <c r="F1045" s="31">
        <v>100.64</v>
      </c>
      <c r="G1045" s="28" t="s">
        <v>40</v>
      </c>
      <c r="H1045" s="32">
        <v>100</v>
      </c>
      <c r="I1045" s="33">
        <v>10064</v>
      </c>
      <c r="J1045" s="28" t="s">
        <v>24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73</v>
      </c>
      <c r="C1046" s="24">
        <v>44673.645368095502</v>
      </c>
      <c r="D1046" s="22" t="s">
        <v>9</v>
      </c>
      <c r="E1046" s="22" t="s">
        <v>26</v>
      </c>
      <c r="F1046" s="25">
        <v>100.64</v>
      </c>
      <c r="G1046" s="22" t="s">
        <v>40</v>
      </c>
      <c r="H1046" s="26">
        <v>100</v>
      </c>
      <c r="I1046" s="27">
        <v>10064</v>
      </c>
      <c r="J1046" s="22" t="s">
        <v>24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73</v>
      </c>
      <c r="C1047" s="30">
        <v>44673.645880345299</v>
      </c>
      <c r="D1047" s="28" t="s">
        <v>9</v>
      </c>
      <c r="E1047" s="28" t="s">
        <v>26</v>
      </c>
      <c r="F1047" s="31">
        <v>100.68</v>
      </c>
      <c r="G1047" s="28" t="s">
        <v>40</v>
      </c>
      <c r="H1047" s="32">
        <v>51</v>
      </c>
      <c r="I1047" s="33">
        <v>5134.68</v>
      </c>
      <c r="J1047" s="28" t="s">
        <v>22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73</v>
      </c>
      <c r="C1048" s="24">
        <v>44673.645880346601</v>
      </c>
      <c r="D1048" s="22" t="s">
        <v>9</v>
      </c>
      <c r="E1048" s="22" t="s">
        <v>26</v>
      </c>
      <c r="F1048" s="25">
        <v>100.68</v>
      </c>
      <c r="G1048" s="22" t="s">
        <v>40</v>
      </c>
      <c r="H1048" s="26">
        <v>797</v>
      </c>
      <c r="I1048" s="27">
        <v>80241.960000000006</v>
      </c>
      <c r="J1048" s="22" t="s">
        <v>22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73</v>
      </c>
      <c r="C1049" s="30">
        <v>44673.646005963899</v>
      </c>
      <c r="D1049" s="28" t="s">
        <v>9</v>
      </c>
      <c r="E1049" s="28" t="s">
        <v>20</v>
      </c>
      <c r="F1049" s="31">
        <v>9.8019999999999996</v>
      </c>
      <c r="G1049" s="28" t="s">
        <v>40</v>
      </c>
      <c r="H1049" s="32">
        <v>172</v>
      </c>
      <c r="I1049" s="33">
        <v>1685.94</v>
      </c>
      <c r="J1049" s="28" t="s">
        <v>22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73</v>
      </c>
      <c r="C1050" s="24">
        <v>44673.646005964998</v>
      </c>
      <c r="D1050" s="22" t="s">
        <v>9</v>
      </c>
      <c r="E1050" s="22" t="s">
        <v>20</v>
      </c>
      <c r="F1050" s="25">
        <v>9.8019999999999996</v>
      </c>
      <c r="G1050" s="22" t="s">
        <v>40</v>
      </c>
      <c r="H1050" s="26">
        <v>310</v>
      </c>
      <c r="I1050" s="27">
        <v>3038.62</v>
      </c>
      <c r="J1050" s="22" t="s">
        <v>22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73</v>
      </c>
      <c r="C1051" s="30">
        <v>44673.6460059784</v>
      </c>
      <c r="D1051" s="28" t="s">
        <v>9</v>
      </c>
      <c r="E1051" s="28" t="s">
        <v>20</v>
      </c>
      <c r="F1051" s="31">
        <v>9.8019999999999996</v>
      </c>
      <c r="G1051" s="28" t="s">
        <v>40</v>
      </c>
      <c r="H1051" s="32">
        <v>356</v>
      </c>
      <c r="I1051" s="33">
        <v>3489.51</v>
      </c>
      <c r="J1051" s="28" t="s">
        <v>22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73</v>
      </c>
      <c r="C1052" s="24">
        <v>44673.646006045201</v>
      </c>
      <c r="D1052" s="22" t="s">
        <v>9</v>
      </c>
      <c r="E1052" s="22" t="s">
        <v>26</v>
      </c>
      <c r="F1052" s="25">
        <v>100.66</v>
      </c>
      <c r="G1052" s="22" t="s">
        <v>40</v>
      </c>
      <c r="H1052" s="26">
        <v>440</v>
      </c>
      <c r="I1052" s="27">
        <v>44290.400000000001</v>
      </c>
      <c r="J1052" s="22" t="s">
        <v>27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73</v>
      </c>
      <c r="C1053" s="30">
        <v>44673.646006045601</v>
      </c>
      <c r="D1053" s="28" t="s">
        <v>9</v>
      </c>
      <c r="E1053" s="28" t="s">
        <v>26</v>
      </c>
      <c r="F1053" s="31">
        <v>100.66</v>
      </c>
      <c r="G1053" s="28" t="s">
        <v>40</v>
      </c>
      <c r="H1053" s="32">
        <v>724</v>
      </c>
      <c r="I1053" s="33">
        <v>72877.84</v>
      </c>
      <c r="J1053" s="28" t="s">
        <v>27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73</v>
      </c>
      <c r="C1054" s="24">
        <v>44673.646006052397</v>
      </c>
      <c r="D1054" s="22" t="s">
        <v>9</v>
      </c>
      <c r="E1054" s="22" t="s">
        <v>26</v>
      </c>
      <c r="F1054" s="25">
        <v>100.66</v>
      </c>
      <c r="G1054" s="22" t="s">
        <v>40</v>
      </c>
      <c r="H1054" s="26">
        <v>207</v>
      </c>
      <c r="I1054" s="27">
        <v>20836.62</v>
      </c>
      <c r="J1054" s="22" t="s">
        <v>27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73</v>
      </c>
      <c r="C1055" s="30">
        <v>44673.646406895801</v>
      </c>
      <c r="D1055" s="28" t="s">
        <v>9</v>
      </c>
      <c r="E1055" s="28" t="s">
        <v>20</v>
      </c>
      <c r="F1055" s="31">
        <v>9.798</v>
      </c>
      <c r="G1055" s="28" t="s">
        <v>40</v>
      </c>
      <c r="H1055" s="32">
        <v>899</v>
      </c>
      <c r="I1055" s="33">
        <v>8808.4</v>
      </c>
      <c r="J1055" s="28" t="s">
        <v>21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73</v>
      </c>
      <c r="C1056" s="24">
        <v>44673.646407247201</v>
      </c>
      <c r="D1056" s="22" t="s">
        <v>9</v>
      </c>
      <c r="E1056" s="22" t="s">
        <v>20</v>
      </c>
      <c r="F1056" s="25">
        <v>9.798</v>
      </c>
      <c r="G1056" s="22" t="s">
        <v>40</v>
      </c>
      <c r="H1056" s="26">
        <v>831</v>
      </c>
      <c r="I1056" s="27">
        <v>8142.14</v>
      </c>
      <c r="J1056" s="22" t="s">
        <v>23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73</v>
      </c>
      <c r="C1057" s="30">
        <v>44673.646805522898</v>
      </c>
      <c r="D1057" s="28" t="s">
        <v>9</v>
      </c>
      <c r="E1057" s="28" t="s">
        <v>26</v>
      </c>
      <c r="F1057" s="31">
        <v>100.6</v>
      </c>
      <c r="G1057" s="28" t="s">
        <v>40</v>
      </c>
      <c r="H1057" s="32">
        <v>1000</v>
      </c>
      <c r="I1057" s="33">
        <v>100600</v>
      </c>
      <c r="J1057" s="28" t="s">
        <v>22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73</v>
      </c>
      <c r="C1058" s="24">
        <v>44673.646805524302</v>
      </c>
      <c r="D1058" s="22" t="s">
        <v>9</v>
      </c>
      <c r="E1058" s="22" t="s">
        <v>26</v>
      </c>
      <c r="F1058" s="25">
        <v>100.6</v>
      </c>
      <c r="G1058" s="22" t="s">
        <v>40</v>
      </c>
      <c r="H1058" s="26">
        <v>388</v>
      </c>
      <c r="I1058" s="27">
        <v>39032.800000000003</v>
      </c>
      <c r="J1058" s="22" t="s">
        <v>22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73</v>
      </c>
      <c r="C1059" s="30">
        <v>44673.647588563603</v>
      </c>
      <c r="D1059" s="28" t="s">
        <v>9</v>
      </c>
      <c r="E1059" s="28" t="s">
        <v>26</v>
      </c>
      <c r="F1059" s="31">
        <v>100.7</v>
      </c>
      <c r="G1059" s="28" t="s">
        <v>40</v>
      </c>
      <c r="H1059" s="32">
        <v>616</v>
      </c>
      <c r="I1059" s="33">
        <v>62031.199999999997</v>
      </c>
      <c r="J1059" s="28" t="s">
        <v>22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73</v>
      </c>
      <c r="C1060" s="24">
        <v>44673.647588567997</v>
      </c>
      <c r="D1060" s="22" t="s">
        <v>9</v>
      </c>
      <c r="E1060" s="22" t="s">
        <v>26</v>
      </c>
      <c r="F1060" s="25">
        <v>100.7</v>
      </c>
      <c r="G1060" s="22" t="s">
        <v>40</v>
      </c>
      <c r="H1060" s="26">
        <v>616</v>
      </c>
      <c r="I1060" s="27">
        <v>62031.199999999997</v>
      </c>
      <c r="J1060" s="22" t="s">
        <v>22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73</v>
      </c>
      <c r="C1061" s="30">
        <v>44673.647588694403</v>
      </c>
      <c r="D1061" s="28" t="s">
        <v>9</v>
      </c>
      <c r="E1061" s="28" t="s">
        <v>26</v>
      </c>
      <c r="F1061" s="31">
        <v>100.7</v>
      </c>
      <c r="G1061" s="28" t="s">
        <v>40</v>
      </c>
      <c r="H1061" s="32">
        <v>100</v>
      </c>
      <c r="I1061" s="33">
        <v>10070</v>
      </c>
      <c r="J1061" s="28" t="s">
        <v>24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73</v>
      </c>
      <c r="C1062" s="24">
        <v>44673.647588743399</v>
      </c>
      <c r="D1062" s="22" t="s">
        <v>9</v>
      </c>
      <c r="E1062" s="22" t="s">
        <v>26</v>
      </c>
      <c r="F1062" s="25">
        <v>100.7</v>
      </c>
      <c r="G1062" s="22" t="s">
        <v>40</v>
      </c>
      <c r="H1062" s="26">
        <v>304</v>
      </c>
      <c r="I1062" s="27">
        <v>30612.799999999999</v>
      </c>
      <c r="J1062" s="22" t="s">
        <v>22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73</v>
      </c>
      <c r="C1063" s="30">
        <v>44673.647588761298</v>
      </c>
      <c r="D1063" s="28" t="s">
        <v>9</v>
      </c>
      <c r="E1063" s="28" t="s">
        <v>20</v>
      </c>
      <c r="F1063" s="31">
        <v>9.8019999999999996</v>
      </c>
      <c r="G1063" s="28" t="s">
        <v>40</v>
      </c>
      <c r="H1063" s="32">
        <v>876</v>
      </c>
      <c r="I1063" s="33">
        <v>8586.5499999999993</v>
      </c>
      <c r="J1063" s="28" t="s">
        <v>22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73</v>
      </c>
      <c r="C1064" s="24">
        <v>44673.647609837601</v>
      </c>
      <c r="D1064" s="22" t="s">
        <v>9</v>
      </c>
      <c r="E1064" s="22" t="s">
        <v>20</v>
      </c>
      <c r="F1064" s="25">
        <v>9.8010000000000002</v>
      </c>
      <c r="G1064" s="22" t="s">
        <v>40</v>
      </c>
      <c r="H1064" s="26">
        <v>312</v>
      </c>
      <c r="I1064" s="27">
        <v>3057.91</v>
      </c>
      <c r="J1064" s="22" t="s">
        <v>21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73</v>
      </c>
      <c r="C1065" s="30">
        <v>44673.647609837797</v>
      </c>
      <c r="D1065" s="28" t="s">
        <v>9</v>
      </c>
      <c r="E1065" s="28" t="s">
        <v>20</v>
      </c>
      <c r="F1065" s="31">
        <v>9.8010000000000002</v>
      </c>
      <c r="G1065" s="28" t="s">
        <v>40</v>
      </c>
      <c r="H1065" s="32">
        <v>592</v>
      </c>
      <c r="I1065" s="33">
        <v>5802.19</v>
      </c>
      <c r="J1065" s="28" t="s">
        <v>21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73</v>
      </c>
      <c r="C1066" s="24">
        <v>44673.647609847598</v>
      </c>
      <c r="D1066" s="22" t="s">
        <v>9</v>
      </c>
      <c r="E1066" s="22" t="s">
        <v>26</v>
      </c>
      <c r="F1066" s="25">
        <v>100.68</v>
      </c>
      <c r="G1066" s="22" t="s">
        <v>40</v>
      </c>
      <c r="H1066" s="26">
        <v>257</v>
      </c>
      <c r="I1066" s="27">
        <v>25874.76</v>
      </c>
      <c r="J1066" s="22" t="s">
        <v>22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73</v>
      </c>
      <c r="C1067" s="30">
        <v>44673.647628619103</v>
      </c>
      <c r="D1067" s="28" t="s">
        <v>9</v>
      </c>
      <c r="E1067" s="28" t="s">
        <v>26</v>
      </c>
      <c r="F1067" s="31">
        <v>100.66</v>
      </c>
      <c r="G1067" s="28" t="s">
        <v>40</v>
      </c>
      <c r="H1067" s="32">
        <v>100</v>
      </c>
      <c r="I1067" s="33">
        <v>10066</v>
      </c>
      <c r="J1067" s="28" t="s">
        <v>24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73</v>
      </c>
      <c r="C1068" s="24">
        <v>44673.647768794297</v>
      </c>
      <c r="D1068" s="22" t="s">
        <v>9</v>
      </c>
      <c r="E1068" s="22" t="s">
        <v>26</v>
      </c>
      <c r="F1068" s="25">
        <v>100.68</v>
      </c>
      <c r="G1068" s="22" t="s">
        <v>40</v>
      </c>
      <c r="H1068" s="26">
        <v>23</v>
      </c>
      <c r="I1068" s="27">
        <v>2315.64</v>
      </c>
      <c r="J1068" s="22" t="s">
        <v>22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73</v>
      </c>
      <c r="C1069" s="30">
        <v>44673.6479900345</v>
      </c>
      <c r="D1069" s="28" t="s">
        <v>9</v>
      </c>
      <c r="E1069" s="28" t="s">
        <v>26</v>
      </c>
      <c r="F1069" s="31">
        <v>100.66</v>
      </c>
      <c r="G1069" s="28" t="s">
        <v>40</v>
      </c>
      <c r="H1069" s="32">
        <v>1362</v>
      </c>
      <c r="I1069" s="33">
        <v>137098.92000000001</v>
      </c>
      <c r="J1069" s="28" t="s">
        <v>22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73</v>
      </c>
      <c r="C1070" s="24">
        <v>44673.6485747365</v>
      </c>
      <c r="D1070" s="22" t="s">
        <v>9</v>
      </c>
      <c r="E1070" s="22" t="s">
        <v>20</v>
      </c>
      <c r="F1070" s="25">
        <v>9.8000000000000007</v>
      </c>
      <c r="G1070" s="22" t="s">
        <v>40</v>
      </c>
      <c r="H1070" s="26">
        <v>844</v>
      </c>
      <c r="I1070" s="27">
        <v>8271.2000000000007</v>
      </c>
      <c r="J1070" s="22" t="s">
        <v>21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73</v>
      </c>
      <c r="C1071" s="30">
        <v>44673.649055507398</v>
      </c>
      <c r="D1071" s="28" t="s">
        <v>9</v>
      </c>
      <c r="E1071" s="28" t="s">
        <v>20</v>
      </c>
      <c r="F1071" s="31">
        <v>9.7919999999999998</v>
      </c>
      <c r="G1071" s="28" t="s">
        <v>40</v>
      </c>
      <c r="H1071" s="32">
        <v>1073</v>
      </c>
      <c r="I1071" s="33">
        <v>10506.82</v>
      </c>
      <c r="J1071" s="28" t="s">
        <v>21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73</v>
      </c>
      <c r="C1072" s="24">
        <v>44673.649311424</v>
      </c>
      <c r="D1072" s="22" t="s">
        <v>9</v>
      </c>
      <c r="E1072" s="22" t="s">
        <v>26</v>
      </c>
      <c r="F1072" s="25">
        <v>100.58</v>
      </c>
      <c r="G1072" s="22" t="s">
        <v>40</v>
      </c>
      <c r="H1072" s="26">
        <v>135</v>
      </c>
      <c r="I1072" s="27">
        <v>13578.3</v>
      </c>
      <c r="J1072" s="22" t="s">
        <v>27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73</v>
      </c>
      <c r="C1073" s="30">
        <v>44673.6493114244</v>
      </c>
      <c r="D1073" s="28" t="s">
        <v>9</v>
      </c>
      <c r="E1073" s="28" t="s">
        <v>26</v>
      </c>
      <c r="F1073" s="31">
        <v>100.58</v>
      </c>
      <c r="G1073" s="28" t="s">
        <v>40</v>
      </c>
      <c r="H1073" s="32">
        <v>375</v>
      </c>
      <c r="I1073" s="33">
        <v>37717.5</v>
      </c>
      <c r="J1073" s="28" t="s">
        <v>27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73</v>
      </c>
      <c r="C1074" s="24">
        <v>44673.649318288102</v>
      </c>
      <c r="D1074" s="22" t="s">
        <v>9</v>
      </c>
      <c r="E1074" s="22" t="s">
        <v>26</v>
      </c>
      <c r="F1074" s="25">
        <v>100.58</v>
      </c>
      <c r="G1074" s="22" t="s">
        <v>40</v>
      </c>
      <c r="H1074" s="26">
        <v>100</v>
      </c>
      <c r="I1074" s="27">
        <v>10058</v>
      </c>
      <c r="J1074" s="22" t="s">
        <v>24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73</v>
      </c>
      <c r="C1075" s="30">
        <v>44673.649322781603</v>
      </c>
      <c r="D1075" s="28" t="s">
        <v>9</v>
      </c>
      <c r="E1075" s="28" t="s">
        <v>26</v>
      </c>
      <c r="F1075" s="31">
        <v>100.58</v>
      </c>
      <c r="G1075" s="28" t="s">
        <v>40</v>
      </c>
      <c r="H1075" s="32">
        <v>510</v>
      </c>
      <c r="I1075" s="33">
        <v>51295.8</v>
      </c>
      <c r="J1075" s="28" t="s">
        <v>27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73</v>
      </c>
      <c r="C1076" s="24">
        <v>44673.649322898702</v>
      </c>
      <c r="D1076" s="22" t="s">
        <v>9</v>
      </c>
      <c r="E1076" s="22" t="s">
        <v>26</v>
      </c>
      <c r="F1076" s="25">
        <v>100.58</v>
      </c>
      <c r="G1076" s="22" t="s">
        <v>40</v>
      </c>
      <c r="H1076" s="26">
        <v>305</v>
      </c>
      <c r="I1076" s="27">
        <v>30676.9</v>
      </c>
      <c r="J1076" s="22" t="s">
        <v>22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73</v>
      </c>
      <c r="C1077" s="30">
        <v>44673.649323015998</v>
      </c>
      <c r="D1077" s="28" t="s">
        <v>9</v>
      </c>
      <c r="E1077" s="28" t="s">
        <v>26</v>
      </c>
      <c r="F1077" s="31">
        <v>100.58</v>
      </c>
      <c r="G1077" s="28" t="s">
        <v>40</v>
      </c>
      <c r="H1077" s="32">
        <v>46</v>
      </c>
      <c r="I1077" s="33">
        <v>4626.68</v>
      </c>
      <c r="J1077" s="28" t="s">
        <v>27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73</v>
      </c>
      <c r="C1078" s="24">
        <v>44673.649323322803</v>
      </c>
      <c r="D1078" s="22" t="s">
        <v>9</v>
      </c>
      <c r="E1078" s="22" t="s">
        <v>26</v>
      </c>
      <c r="F1078" s="25">
        <v>100.56</v>
      </c>
      <c r="G1078" s="22" t="s">
        <v>40</v>
      </c>
      <c r="H1078" s="26">
        <v>1523</v>
      </c>
      <c r="I1078" s="27">
        <v>153152.88</v>
      </c>
      <c r="J1078" s="22" t="s">
        <v>27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73</v>
      </c>
      <c r="C1079" s="30">
        <v>44673.649865495499</v>
      </c>
      <c r="D1079" s="28" t="s">
        <v>9</v>
      </c>
      <c r="E1079" s="28" t="s">
        <v>20</v>
      </c>
      <c r="F1079" s="31">
        <v>9.7870000000000008</v>
      </c>
      <c r="G1079" s="28" t="s">
        <v>40</v>
      </c>
      <c r="H1079" s="32">
        <v>884</v>
      </c>
      <c r="I1079" s="33">
        <v>8651.7099999999991</v>
      </c>
      <c r="J1079" s="28" t="s">
        <v>21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73</v>
      </c>
      <c r="C1080" s="24">
        <v>44673.650179438097</v>
      </c>
      <c r="D1080" s="22" t="s">
        <v>9</v>
      </c>
      <c r="E1080" s="22" t="s">
        <v>20</v>
      </c>
      <c r="F1080" s="25">
        <v>9.7850000000000001</v>
      </c>
      <c r="G1080" s="22" t="s">
        <v>40</v>
      </c>
      <c r="H1080" s="26">
        <v>899</v>
      </c>
      <c r="I1080" s="27">
        <v>8796.7199999999993</v>
      </c>
      <c r="J1080" s="22" t="s">
        <v>21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73</v>
      </c>
      <c r="C1081" s="30">
        <v>44673.650800998301</v>
      </c>
      <c r="D1081" s="28" t="s">
        <v>9</v>
      </c>
      <c r="E1081" s="28" t="s">
        <v>26</v>
      </c>
      <c r="F1081" s="31">
        <v>100.5</v>
      </c>
      <c r="G1081" s="28" t="s">
        <v>40</v>
      </c>
      <c r="H1081" s="32">
        <v>450</v>
      </c>
      <c r="I1081" s="33">
        <v>45225</v>
      </c>
      <c r="J1081" s="28" t="s">
        <v>22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73</v>
      </c>
      <c r="C1082" s="24">
        <v>44673.650801192103</v>
      </c>
      <c r="D1082" s="22" t="s">
        <v>9</v>
      </c>
      <c r="E1082" s="22" t="s">
        <v>26</v>
      </c>
      <c r="F1082" s="25">
        <v>100.5</v>
      </c>
      <c r="G1082" s="22" t="s">
        <v>40</v>
      </c>
      <c r="H1082" s="26">
        <v>450</v>
      </c>
      <c r="I1082" s="27">
        <v>45225</v>
      </c>
      <c r="J1082" s="22" t="s">
        <v>22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73</v>
      </c>
      <c r="C1083" s="30">
        <v>44673.650801197698</v>
      </c>
      <c r="D1083" s="28" t="s">
        <v>9</v>
      </c>
      <c r="E1083" s="28" t="s">
        <v>26</v>
      </c>
      <c r="F1083" s="31">
        <v>100.5</v>
      </c>
      <c r="G1083" s="28" t="s">
        <v>40</v>
      </c>
      <c r="H1083" s="32">
        <v>302</v>
      </c>
      <c r="I1083" s="33">
        <v>30351</v>
      </c>
      <c r="J1083" s="28" t="s">
        <v>23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73</v>
      </c>
      <c r="C1084" s="24">
        <v>44673.650801201802</v>
      </c>
      <c r="D1084" s="22" t="s">
        <v>9</v>
      </c>
      <c r="E1084" s="22" t="s">
        <v>26</v>
      </c>
      <c r="F1084" s="25">
        <v>100.5</v>
      </c>
      <c r="G1084" s="22" t="s">
        <v>40</v>
      </c>
      <c r="H1084" s="26">
        <v>356</v>
      </c>
      <c r="I1084" s="27">
        <v>35778</v>
      </c>
      <c r="J1084" s="22" t="s">
        <v>22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73</v>
      </c>
      <c r="C1085" s="30">
        <v>44673.651044812097</v>
      </c>
      <c r="D1085" s="28" t="s">
        <v>9</v>
      </c>
      <c r="E1085" s="28" t="s">
        <v>20</v>
      </c>
      <c r="F1085" s="31">
        <v>9.7780000000000005</v>
      </c>
      <c r="G1085" s="28" t="s">
        <v>40</v>
      </c>
      <c r="H1085" s="32">
        <v>719</v>
      </c>
      <c r="I1085" s="33">
        <v>7030.38</v>
      </c>
      <c r="J1085" s="28" t="s">
        <v>21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73</v>
      </c>
      <c r="C1086" s="24">
        <v>44673.651044812097</v>
      </c>
      <c r="D1086" s="22" t="s">
        <v>9</v>
      </c>
      <c r="E1086" s="22" t="s">
        <v>20</v>
      </c>
      <c r="F1086" s="25">
        <v>9.7780000000000005</v>
      </c>
      <c r="G1086" s="22" t="s">
        <v>40</v>
      </c>
      <c r="H1086" s="26">
        <v>169</v>
      </c>
      <c r="I1086" s="27">
        <v>1652.48</v>
      </c>
      <c r="J1086" s="22" t="s">
        <v>21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73</v>
      </c>
      <c r="C1087" s="30">
        <v>44673.651493427999</v>
      </c>
      <c r="D1087" s="28" t="s">
        <v>9</v>
      </c>
      <c r="E1087" s="28" t="s">
        <v>26</v>
      </c>
      <c r="F1087" s="31">
        <v>100.48</v>
      </c>
      <c r="G1087" s="28" t="s">
        <v>40</v>
      </c>
      <c r="H1087" s="32">
        <v>800</v>
      </c>
      <c r="I1087" s="33">
        <v>80384</v>
      </c>
      <c r="J1087" s="28" t="s">
        <v>22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73</v>
      </c>
      <c r="C1088" s="24">
        <v>44673.651493429497</v>
      </c>
      <c r="D1088" s="22" t="s">
        <v>9</v>
      </c>
      <c r="E1088" s="22" t="s">
        <v>26</v>
      </c>
      <c r="F1088" s="25">
        <v>100.48</v>
      </c>
      <c r="G1088" s="22" t="s">
        <v>40</v>
      </c>
      <c r="H1088" s="26">
        <v>416</v>
      </c>
      <c r="I1088" s="27">
        <v>41799.68</v>
      </c>
      <c r="J1088" s="22" t="s">
        <v>22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73</v>
      </c>
      <c r="C1089" s="30">
        <v>44673.651493433601</v>
      </c>
      <c r="D1089" s="28" t="s">
        <v>9</v>
      </c>
      <c r="E1089" s="28" t="s">
        <v>26</v>
      </c>
      <c r="F1089" s="31">
        <v>100.48</v>
      </c>
      <c r="G1089" s="28" t="s">
        <v>40</v>
      </c>
      <c r="H1089" s="32">
        <v>160</v>
      </c>
      <c r="I1089" s="33">
        <v>16076.8</v>
      </c>
      <c r="J1089" s="28" t="s">
        <v>23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73</v>
      </c>
      <c r="C1090" s="24">
        <v>44673.651498366999</v>
      </c>
      <c r="D1090" s="22" t="s">
        <v>9</v>
      </c>
      <c r="E1090" s="22" t="s">
        <v>26</v>
      </c>
      <c r="F1090" s="25">
        <v>100.46</v>
      </c>
      <c r="G1090" s="22" t="s">
        <v>40</v>
      </c>
      <c r="H1090" s="26">
        <v>1186</v>
      </c>
      <c r="I1090" s="27">
        <v>119145.56</v>
      </c>
      <c r="J1090" s="22" t="s">
        <v>27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73</v>
      </c>
      <c r="C1091" s="30">
        <v>44673.651604880099</v>
      </c>
      <c r="D1091" s="28" t="s">
        <v>9</v>
      </c>
      <c r="E1091" s="28" t="s">
        <v>28</v>
      </c>
      <c r="F1091" s="31">
        <v>72.75</v>
      </c>
      <c r="G1091" s="28" t="s">
        <v>40</v>
      </c>
      <c r="H1091" s="32">
        <v>500</v>
      </c>
      <c r="I1091" s="33">
        <v>36375</v>
      </c>
      <c r="J1091" s="28" t="s">
        <v>29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73</v>
      </c>
      <c r="C1092" s="24">
        <v>44673.651604880397</v>
      </c>
      <c r="D1092" s="22" t="s">
        <v>9</v>
      </c>
      <c r="E1092" s="22" t="s">
        <v>28</v>
      </c>
      <c r="F1092" s="25">
        <v>72.75</v>
      </c>
      <c r="G1092" s="22" t="s">
        <v>40</v>
      </c>
      <c r="H1092" s="26">
        <v>328</v>
      </c>
      <c r="I1092" s="27">
        <v>23862</v>
      </c>
      <c r="J1092" s="22" t="s">
        <v>29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73</v>
      </c>
      <c r="C1093" s="30">
        <v>44673.652416201301</v>
      </c>
      <c r="D1093" s="28" t="s">
        <v>9</v>
      </c>
      <c r="E1093" s="28" t="s">
        <v>26</v>
      </c>
      <c r="F1093" s="31">
        <v>100.52</v>
      </c>
      <c r="G1093" s="28" t="s">
        <v>40</v>
      </c>
      <c r="H1093" s="32">
        <v>800</v>
      </c>
      <c r="I1093" s="33">
        <v>80416</v>
      </c>
      <c r="J1093" s="28" t="s">
        <v>27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73</v>
      </c>
      <c r="C1094" s="24">
        <v>44673.652420776903</v>
      </c>
      <c r="D1094" s="22" t="s">
        <v>9</v>
      </c>
      <c r="E1094" s="22" t="s">
        <v>20</v>
      </c>
      <c r="F1094" s="25">
        <v>9.7750000000000004</v>
      </c>
      <c r="G1094" s="22" t="s">
        <v>40</v>
      </c>
      <c r="H1094" s="26">
        <v>1003</v>
      </c>
      <c r="I1094" s="27">
        <v>9804.33</v>
      </c>
      <c r="J1094" s="22" t="s">
        <v>22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73</v>
      </c>
      <c r="C1095" s="30">
        <v>44673.652473811497</v>
      </c>
      <c r="D1095" s="28" t="s">
        <v>9</v>
      </c>
      <c r="E1095" s="28" t="s">
        <v>20</v>
      </c>
      <c r="F1095" s="31">
        <v>9.7720000000000002</v>
      </c>
      <c r="G1095" s="28" t="s">
        <v>40</v>
      </c>
      <c r="H1095" s="32">
        <v>483</v>
      </c>
      <c r="I1095" s="33">
        <v>4719.88</v>
      </c>
      <c r="J1095" s="28" t="s">
        <v>23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73</v>
      </c>
      <c r="C1096" s="24">
        <v>44673.6524739288</v>
      </c>
      <c r="D1096" s="22" t="s">
        <v>9</v>
      </c>
      <c r="E1096" s="22" t="s">
        <v>20</v>
      </c>
      <c r="F1096" s="25">
        <v>9.7720000000000002</v>
      </c>
      <c r="G1096" s="22" t="s">
        <v>40</v>
      </c>
      <c r="H1096" s="26">
        <v>252</v>
      </c>
      <c r="I1096" s="27">
        <v>2462.54</v>
      </c>
      <c r="J1096" s="22" t="s">
        <v>21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73</v>
      </c>
      <c r="C1097" s="30">
        <v>44673.652474048999</v>
      </c>
      <c r="D1097" s="28" t="s">
        <v>9</v>
      </c>
      <c r="E1097" s="28" t="s">
        <v>20</v>
      </c>
      <c r="F1097" s="31">
        <v>9.7720000000000002</v>
      </c>
      <c r="G1097" s="28" t="s">
        <v>40</v>
      </c>
      <c r="H1097" s="32">
        <v>232</v>
      </c>
      <c r="I1097" s="33">
        <v>2267.1</v>
      </c>
      <c r="J1097" s="28" t="s">
        <v>24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73</v>
      </c>
      <c r="C1098" s="24">
        <v>44673.653011588802</v>
      </c>
      <c r="D1098" s="22" t="s">
        <v>9</v>
      </c>
      <c r="E1098" s="22" t="s">
        <v>26</v>
      </c>
      <c r="F1098" s="25">
        <v>100.5</v>
      </c>
      <c r="G1098" s="22" t="s">
        <v>40</v>
      </c>
      <c r="H1098" s="26">
        <v>100</v>
      </c>
      <c r="I1098" s="27">
        <v>10050</v>
      </c>
      <c r="J1098" s="22" t="s">
        <v>24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73</v>
      </c>
      <c r="C1099" s="30">
        <v>44673.653011828799</v>
      </c>
      <c r="D1099" s="28" t="s">
        <v>9</v>
      </c>
      <c r="E1099" s="28" t="s">
        <v>26</v>
      </c>
      <c r="F1099" s="31">
        <v>100.5</v>
      </c>
      <c r="G1099" s="28" t="s">
        <v>40</v>
      </c>
      <c r="H1099" s="32">
        <v>509</v>
      </c>
      <c r="I1099" s="33">
        <v>51154.5</v>
      </c>
      <c r="J1099" s="28" t="s">
        <v>22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73</v>
      </c>
      <c r="C1100" s="24">
        <v>44673.653012819901</v>
      </c>
      <c r="D1100" s="22" t="s">
        <v>9</v>
      </c>
      <c r="E1100" s="22" t="s">
        <v>26</v>
      </c>
      <c r="F1100" s="25">
        <v>100.5</v>
      </c>
      <c r="G1100" s="22" t="s">
        <v>40</v>
      </c>
      <c r="H1100" s="26">
        <v>221</v>
      </c>
      <c r="I1100" s="27">
        <v>22210.5</v>
      </c>
      <c r="J1100" s="22" t="s">
        <v>22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73</v>
      </c>
      <c r="C1101" s="30">
        <v>44673.653016454402</v>
      </c>
      <c r="D1101" s="28" t="s">
        <v>9</v>
      </c>
      <c r="E1101" s="28" t="s">
        <v>26</v>
      </c>
      <c r="F1101" s="31">
        <v>100.5</v>
      </c>
      <c r="G1101" s="28" t="s">
        <v>40</v>
      </c>
      <c r="H1101" s="32">
        <v>106</v>
      </c>
      <c r="I1101" s="33">
        <v>10653</v>
      </c>
      <c r="J1101" s="28" t="s">
        <v>22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73</v>
      </c>
      <c r="C1102" s="24">
        <v>44673.653016455501</v>
      </c>
      <c r="D1102" s="22" t="s">
        <v>9</v>
      </c>
      <c r="E1102" s="22" t="s">
        <v>26</v>
      </c>
      <c r="F1102" s="25">
        <v>100.5</v>
      </c>
      <c r="G1102" s="22" t="s">
        <v>40</v>
      </c>
      <c r="H1102" s="26">
        <v>89</v>
      </c>
      <c r="I1102" s="27">
        <v>8944.5</v>
      </c>
      <c r="J1102" s="22" t="s">
        <v>22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73</v>
      </c>
      <c r="C1103" s="30">
        <v>44673.653473280603</v>
      </c>
      <c r="D1103" s="28" t="s">
        <v>9</v>
      </c>
      <c r="E1103" s="28" t="s">
        <v>26</v>
      </c>
      <c r="F1103" s="31">
        <v>100.44</v>
      </c>
      <c r="G1103" s="28" t="s">
        <v>40</v>
      </c>
      <c r="H1103" s="32">
        <v>1128</v>
      </c>
      <c r="I1103" s="33">
        <v>113296.32000000001</v>
      </c>
      <c r="J1103" s="28" t="s">
        <v>22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73</v>
      </c>
      <c r="C1104" s="24">
        <v>44673.653478719098</v>
      </c>
      <c r="D1104" s="22" t="s">
        <v>9</v>
      </c>
      <c r="E1104" s="22" t="s">
        <v>20</v>
      </c>
      <c r="F1104" s="25">
        <v>9.7639999999999993</v>
      </c>
      <c r="G1104" s="22" t="s">
        <v>40</v>
      </c>
      <c r="H1104" s="26">
        <v>1004</v>
      </c>
      <c r="I1104" s="27">
        <v>9803.06</v>
      </c>
      <c r="J1104" s="22" t="s">
        <v>21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73</v>
      </c>
      <c r="C1105" s="30">
        <v>44673.654213034002</v>
      </c>
      <c r="D1105" s="28" t="s">
        <v>9</v>
      </c>
      <c r="E1105" s="28" t="s">
        <v>20</v>
      </c>
      <c r="F1105" s="31">
        <v>9.7650000000000006</v>
      </c>
      <c r="G1105" s="28" t="s">
        <v>40</v>
      </c>
      <c r="H1105" s="32">
        <v>690</v>
      </c>
      <c r="I1105" s="33">
        <v>6737.85</v>
      </c>
      <c r="J1105" s="28" t="s">
        <v>22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73</v>
      </c>
      <c r="C1106" s="24">
        <v>44673.654213072303</v>
      </c>
      <c r="D1106" s="22" t="s">
        <v>9</v>
      </c>
      <c r="E1106" s="22" t="s">
        <v>26</v>
      </c>
      <c r="F1106" s="25">
        <v>100.46</v>
      </c>
      <c r="G1106" s="22" t="s">
        <v>40</v>
      </c>
      <c r="H1106" s="26">
        <v>938</v>
      </c>
      <c r="I1106" s="27">
        <v>94231.48</v>
      </c>
      <c r="J1106" s="22" t="s">
        <v>27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73</v>
      </c>
      <c r="C1107" s="30">
        <v>44673.654213072703</v>
      </c>
      <c r="D1107" s="28" t="s">
        <v>9</v>
      </c>
      <c r="E1107" s="28" t="s">
        <v>26</v>
      </c>
      <c r="F1107" s="31">
        <v>100.46</v>
      </c>
      <c r="G1107" s="28" t="s">
        <v>40</v>
      </c>
      <c r="H1107" s="32">
        <v>13</v>
      </c>
      <c r="I1107" s="33">
        <v>1305.98</v>
      </c>
      <c r="J1107" s="28" t="s">
        <v>27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73</v>
      </c>
      <c r="C1108" s="24">
        <v>44673.654213115398</v>
      </c>
      <c r="D1108" s="22" t="s">
        <v>9</v>
      </c>
      <c r="E1108" s="22" t="s">
        <v>20</v>
      </c>
      <c r="F1108" s="25">
        <v>9.7650000000000006</v>
      </c>
      <c r="G1108" s="22" t="s">
        <v>40</v>
      </c>
      <c r="H1108" s="26">
        <v>172</v>
      </c>
      <c r="I1108" s="27">
        <v>1679.58</v>
      </c>
      <c r="J1108" s="22" t="s">
        <v>22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73</v>
      </c>
      <c r="C1109" s="30">
        <v>44673.6542131967</v>
      </c>
      <c r="D1109" s="28" t="s">
        <v>9</v>
      </c>
      <c r="E1109" s="28" t="s">
        <v>26</v>
      </c>
      <c r="F1109" s="31">
        <v>100.44</v>
      </c>
      <c r="G1109" s="28" t="s">
        <v>40</v>
      </c>
      <c r="H1109" s="32">
        <v>600</v>
      </c>
      <c r="I1109" s="33">
        <v>60264</v>
      </c>
      <c r="J1109" s="28" t="s">
        <v>27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73</v>
      </c>
      <c r="C1110" s="24">
        <v>44673.6542131971</v>
      </c>
      <c r="D1110" s="22" t="s">
        <v>9</v>
      </c>
      <c r="E1110" s="22" t="s">
        <v>26</v>
      </c>
      <c r="F1110" s="25">
        <v>100.44</v>
      </c>
      <c r="G1110" s="22" t="s">
        <v>40</v>
      </c>
      <c r="H1110" s="26">
        <v>547</v>
      </c>
      <c r="I1110" s="27">
        <v>54940.68</v>
      </c>
      <c r="J1110" s="22" t="s">
        <v>27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73</v>
      </c>
      <c r="C1111" s="30">
        <v>44673.654716230703</v>
      </c>
      <c r="D1111" s="28" t="s">
        <v>9</v>
      </c>
      <c r="E1111" s="28" t="s">
        <v>20</v>
      </c>
      <c r="F1111" s="31">
        <v>9.7579999999999991</v>
      </c>
      <c r="G1111" s="28" t="s">
        <v>40</v>
      </c>
      <c r="H1111" s="32">
        <v>923</v>
      </c>
      <c r="I1111" s="33">
        <v>9006.6299999999992</v>
      </c>
      <c r="J1111" s="28" t="s">
        <v>21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73</v>
      </c>
      <c r="C1112" s="24">
        <v>44673.655394254798</v>
      </c>
      <c r="D1112" s="22" t="s">
        <v>9</v>
      </c>
      <c r="E1112" s="22" t="s">
        <v>26</v>
      </c>
      <c r="F1112" s="25">
        <v>100.28</v>
      </c>
      <c r="G1112" s="22" t="s">
        <v>40</v>
      </c>
      <c r="H1112" s="26">
        <v>136</v>
      </c>
      <c r="I1112" s="27">
        <v>13638.08</v>
      </c>
      <c r="J1112" s="22" t="s">
        <v>27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73</v>
      </c>
      <c r="C1113" s="30">
        <v>44673.655601836399</v>
      </c>
      <c r="D1113" s="28" t="s">
        <v>9</v>
      </c>
      <c r="E1113" s="28" t="s">
        <v>26</v>
      </c>
      <c r="F1113" s="31">
        <v>100.28</v>
      </c>
      <c r="G1113" s="28" t="s">
        <v>40</v>
      </c>
      <c r="H1113" s="32">
        <v>1009</v>
      </c>
      <c r="I1113" s="33">
        <v>101182.52</v>
      </c>
      <c r="J1113" s="28" t="s">
        <v>24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73</v>
      </c>
      <c r="C1114" s="24">
        <v>44673.655647875697</v>
      </c>
      <c r="D1114" s="22" t="s">
        <v>9</v>
      </c>
      <c r="E1114" s="22" t="s">
        <v>20</v>
      </c>
      <c r="F1114" s="25">
        <v>9.7490000000000006</v>
      </c>
      <c r="G1114" s="22" t="s">
        <v>40</v>
      </c>
      <c r="H1114" s="26">
        <v>879</v>
      </c>
      <c r="I1114" s="27">
        <v>8569.3700000000008</v>
      </c>
      <c r="J1114" s="22" t="s">
        <v>21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73</v>
      </c>
      <c r="C1115" s="30">
        <v>44673.656026516597</v>
      </c>
      <c r="D1115" s="28" t="s">
        <v>9</v>
      </c>
      <c r="E1115" s="28" t="s">
        <v>26</v>
      </c>
      <c r="F1115" s="31">
        <v>100.24</v>
      </c>
      <c r="G1115" s="28" t="s">
        <v>40</v>
      </c>
      <c r="H1115" s="32">
        <v>100</v>
      </c>
      <c r="I1115" s="33">
        <v>10024</v>
      </c>
      <c r="J1115" s="28" t="s">
        <v>24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73</v>
      </c>
      <c r="C1116" s="24">
        <v>44673.656031564497</v>
      </c>
      <c r="D1116" s="22" t="s">
        <v>9</v>
      </c>
      <c r="E1116" s="22" t="s">
        <v>26</v>
      </c>
      <c r="F1116" s="25">
        <v>100.24</v>
      </c>
      <c r="G1116" s="22" t="s">
        <v>40</v>
      </c>
      <c r="H1116" s="26">
        <v>100</v>
      </c>
      <c r="I1116" s="27">
        <v>10024</v>
      </c>
      <c r="J1116" s="22" t="s">
        <v>24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73</v>
      </c>
      <c r="C1117" s="30">
        <v>44673.656033105901</v>
      </c>
      <c r="D1117" s="28" t="s">
        <v>9</v>
      </c>
      <c r="E1117" s="28" t="s">
        <v>26</v>
      </c>
      <c r="F1117" s="31">
        <v>100.24</v>
      </c>
      <c r="G1117" s="28" t="s">
        <v>40</v>
      </c>
      <c r="H1117" s="32">
        <v>136</v>
      </c>
      <c r="I1117" s="33">
        <v>13632.64</v>
      </c>
      <c r="J1117" s="28" t="s">
        <v>27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73</v>
      </c>
      <c r="C1118" s="24">
        <v>44673.656036512897</v>
      </c>
      <c r="D1118" s="22" t="s">
        <v>9</v>
      </c>
      <c r="E1118" s="22" t="s">
        <v>26</v>
      </c>
      <c r="F1118" s="25">
        <v>100.24</v>
      </c>
      <c r="G1118" s="22" t="s">
        <v>40</v>
      </c>
      <c r="H1118" s="26">
        <v>698</v>
      </c>
      <c r="I1118" s="27">
        <v>69967.520000000004</v>
      </c>
      <c r="J1118" s="22" t="s">
        <v>27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73</v>
      </c>
      <c r="C1119" s="30">
        <v>44673.656257210299</v>
      </c>
      <c r="D1119" s="28" t="s">
        <v>9</v>
      </c>
      <c r="E1119" s="28" t="s">
        <v>20</v>
      </c>
      <c r="F1119" s="31">
        <v>9.7460000000000004</v>
      </c>
      <c r="G1119" s="28" t="s">
        <v>40</v>
      </c>
      <c r="H1119" s="32">
        <v>976</v>
      </c>
      <c r="I1119" s="33">
        <v>9512.1</v>
      </c>
      <c r="J1119" s="28" t="s">
        <v>21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73</v>
      </c>
      <c r="C1120" s="24">
        <v>44673.656288518701</v>
      </c>
      <c r="D1120" s="22" t="s">
        <v>9</v>
      </c>
      <c r="E1120" s="22" t="s">
        <v>26</v>
      </c>
      <c r="F1120" s="25">
        <v>100.18</v>
      </c>
      <c r="G1120" s="22" t="s">
        <v>40</v>
      </c>
      <c r="H1120" s="26">
        <v>100</v>
      </c>
      <c r="I1120" s="27">
        <v>10018</v>
      </c>
      <c r="J1120" s="22" t="s">
        <v>24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73</v>
      </c>
      <c r="C1121" s="30">
        <v>44673.656293563101</v>
      </c>
      <c r="D1121" s="28" t="s">
        <v>9</v>
      </c>
      <c r="E1121" s="28" t="s">
        <v>26</v>
      </c>
      <c r="F1121" s="31">
        <v>100.18</v>
      </c>
      <c r="G1121" s="28" t="s">
        <v>40</v>
      </c>
      <c r="H1121" s="32">
        <v>100</v>
      </c>
      <c r="I1121" s="33">
        <v>10018</v>
      </c>
      <c r="J1121" s="28" t="s">
        <v>24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73</v>
      </c>
      <c r="C1122" s="24">
        <v>44673.656298614602</v>
      </c>
      <c r="D1122" s="22" t="s">
        <v>9</v>
      </c>
      <c r="E1122" s="22" t="s">
        <v>26</v>
      </c>
      <c r="F1122" s="25">
        <v>100.18</v>
      </c>
      <c r="G1122" s="22" t="s">
        <v>40</v>
      </c>
      <c r="H1122" s="26">
        <v>82</v>
      </c>
      <c r="I1122" s="27">
        <v>8214.76</v>
      </c>
      <c r="J1122" s="22" t="s">
        <v>24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73</v>
      </c>
      <c r="C1123" s="30">
        <v>44673.656489704001</v>
      </c>
      <c r="D1123" s="28" t="s">
        <v>9</v>
      </c>
      <c r="E1123" s="28" t="s">
        <v>28</v>
      </c>
      <c r="F1123" s="31">
        <v>72.59</v>
      </c>
      <c r="G1123" s="28" t="s">
        <v>40</v>
      </c>
      <c r="H1123" s="32">
        <v>887</v>
      </c>
      <c r="I1123" s="33">
        <v>64387.33</v>
      </c>
      <c r="J1123" s="28" t="s">
        <v>29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73</v>
      </c>
      <c r="C1124" s="24">
        <v>44673.656779455901</v>
      </c>
      <c r="D1124" s="22" t="s">
        <v>9</v>
      </c>
      <c r="E1124" s="22" t="s">
        <v>26</v>
      </c>
      <c r="F1124" s="25">
        <v>100.28</v>
      </c>
      <c r="G1124" s="22" t="s">
        <v>40</v>
      </c>
      <c r="H1124" s="26">
        <v>872</v>
      </c>
      <c r="I1124" s="27">
        <v>87444.160000000003</v>
      </c>
      <c r="J1124" s="22" t="s">
        <v>27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73</v>
      </c>
      <c r="C1125" s="30">
        <v>44673.656924544397</v>
      </c>
      <c r="D1125" s="28" t="s">
        <v>9</v>
      </c>
      <c r="E1125" s="28" t="s">
        <v>20</v>
      </c>
      <c r="F1125" s="31">
        <v>9.7490000000000006</v>
      </c>
      <c r="G1125" s="28" t="s">
        <v>40</v>
      </c>
      <c r="H1125" s="32">
        <v>890</v>
      </c>
      <c r="I1125" s="33">
        <v>8676.61</v>
      </c>
      <c r="J1125" s="28" t="s">
        <v>22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73</v>
      </c>
      <c r="C1126" s="24">
        <v>44673.656939125598</v>
      </c>
      <c r="D1126" s="22" t="s">
        <v>9</v>
      </c>
      <c r="E1126" s="22" t="s">
        <v>26</v>
      </c>
      <c r="F1126" s="25">
        <v>100.24</v>
      </c>
      <c r="G1126" s="22" t="s">
        <v>40</v>
      </c>
      <c r="H1126" s="26">
        <v>100</v>
      </c>
      <c r="I1126" s="27">
        <v>10024</v>
      </c>
      <c r="J1126" s="22" t="s">
        <v>24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73</v>
      </c>
      <c r="C1127" s="30">
        <v>44673.656945138697</v>
      </c>
      <c r="D1127" s="28" t="s">
        <v>9</v>
      </c>
      <c r="E1127" s="28" t="s">
        <v>26</v>
      </c>
      <c r="F1127" s="31">
        <v>100.24</v>
      </c>
      <c r="G1127" s="28" t="s">
        <v>40</v>
      </c>
      <c r="H1127" s="32">
        <v>100</v>
      </c>
      <c r="I1127" s="33">
        <v>10024</v>
      </c>
      <c r="J1127" s="28" t="s">
        <v>24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73</v>
      </c>
      <c r="C1128" s="24">
        <v>44673.656947718497</v>
      </c>
      <c r="D1128" s="22" t="s">
        <v>9</v>
      </c>
      <c r="E1128" s="22" t="s">
        <v>26</v>
      </c>
      <c r="F1128" s="25">
        <v>100.24</v>
      </c>
      <c r="G1128" s="22" t="s">
        <v>40</v>
      </c>
      <c r="H1128" s="26">
        <v>577</v>
      </c>
      <c r="I1128" s="27">
        <v>57838.48</v>
      </c>
      <c r="J1128" s="22" t="s">
        <v>27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73</v>
      </c>
      <c r="C1129" s="30">
        <v>44673.656947718897</v>
      </c>
      <c r="D1129" s="28" t="s">
        <v>9</v>
      </c>
      <c r="E1129" s="28" t="s">
        <v>26</v>
      </c>
      <c r="F1129" s="31">
        <v>100.24</v>
      </c>
      <c r="G1129" s="28" t="s">
        <v>40</v>
      </c>
      <c r="H1129" s="32">
        <v>338</v>
      </c>
      <c r="I1129" s="33">
        <v>33881.120000000003</v>
      </c>
      <c r="J1129" s="28" t="s">
        <v>27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73</v>
      </c>
      <c r="C1130" s="24">
        <v>44673.656948281001</v>
      </c>
      <c r="D1130" s="22" t="s">
        <v>9</v>
      </c>
      <c r="E1130" s="22" t="s">
        <v>28</v>
      </c>
      <c r="F1130" s="25">
        <v>72.569999999999993</v>
      </c>
      <c r="G1130" s="22" t="s">
        <v>40</v>
      </c>
      <c r="H1130" s="26">
        <v>500</v>
      </c>
      <c r="I1130" s="27">
        <v>36285</v>
      </c>
      <c r="J1130" s="22" t="s">
        <v>29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73</v>
      </c>
      <c r="C1131" s="30">
        <v>44673.656948281197</v>
      </c>
      <c r="D1131" s="28" t="s">
        <v>9</v>
      </c>
      <c r="E1131" s="28" t="s">
        <v>28</v>
      </c>
      <c r="F1131" s="31">
        <v>72.569999999999993</v>
      </c>
      <c r="G1131" s="28" t="s">
        <v>40</v>
      </c>
      <c r="H1131" s="32">
        <v>337</v>
      </c>
      <c r="I1131" s="33">
        <v>24456.09</v>
      </c>
      <c r="J1131" s="28" t="s">
        <v>29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73</v>
      </c>
      <c r="C1132" s="24">
        <v>44673.657685391197</v>
      </c>
      <c r="D1132" s="22" t="s">
        <v>9</v>
      </c>
      <c r="E1132" s="22" t="s">
        <v>26</v>
      </c>
      <c r="F1132" s="25">
        <v>100.22</v>
      </c>
      <c r="G1132" s="22" t="s">
        <v>40</v>
      </c>
      <c r="H1132" s="26">
        <v>995</v>
      </c>
      <c r="I1132" s="27">
        <v>99718.9</v>
      </c>
      <c r="J1132" s="22" t="s">
        <v>24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73</v>
      </c>
      <c r="C1133" s="30">
        <v>44673.657824706301</v>
      </c>
      <c r="D1133" s="28" t="s">
        <v>9</v>
      </c>
      <c r="E1133" s="28" t="s">
        <v>20</v>
      </c>
      <c r="F1133" s="31">
        <v>9.7449999999999992</v>
      </c>
      <c r="G1133" s="28" t="s">
        <v>40</v>
      </c>
      <c r="H1133" s="32">
        <v>318</v>
      </c>
      <c r="I1133" s="33">
        <v>3098.91</v>
      </c>
      <c r="J1133" s="28" t="s">
        <v>21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73</v>
      </c>
      <c r="C1134" s="24">
        <v>44673.657824706701</v>
      </c>
      <c r="D1134" s="22" t="s">
        <v>9</v>
      </c>
      <c r="E1134" s="22" t="s">
        <v>20</v>
      </c>
      <c r="F1134" s="25">
        <v>9.7449999999999992</v>
      </c>
      <c r="G1134" s="22" t="s">
        <v>40</v>
      </c>
      <c r="H1134" s="26">
        <v>559</v>
      </c>
      <c r="I1134" s="27">
        <v>5447.46</v>
      </c>
      <c r="J1134" s="22" t="s">
        <v>21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73</v>
      </c>
      <c r="C1135" s="30">
        <v>44673.6579872203</v>
      </c>
      <c r="D1135" s="28" t="s">
        <v>9</v>
      </c>
      <c r="E1135" s="28" t="s">
        <v>20</v>
      </c>
      <c r="F1135" s="31">
        <v>9.7420000000000009</v>
      </c>
      <c r="G1135" s="28" t="s">
        <v>40</v>
      </c>
      <c r="H1135" s="32">
        <v>898</v>
      </c>
      <c r="I1135" s="33">
        <v>8748.32</v>
      </c>
      <c r="J1135" s="28" t="s">
        <v>21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73</v>
      </c>
      <c r="C1136" s="24">
        <v>44673.658214213297</v>
      </c>
      <c r="D1136" s="22" t="s">
        <v>9</v>
      </c>
      <c r="E1136" s="22" t="s">
        <v>26</v>
      </c>
      <c r="F1136" s="25">
        <v>100.18</v>
      </c>
      <c r="G1136" s="22" t="s">
        <v>40</v>
      </c>
      <c r="H1136" s="26">
        <v>14</v>
      </c>
      <c r="I1136" s="27">
        <v>1402.52</v>
      </c>
      <c r="J1136" s="22" t="s">
        <v>22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73</v>
      </c>
      <c r="C1137" s="30">
        <v>44673.658273138099</v>
      </c>
      <c r="D1137" s="28" t="s">
        <v>9</v>
      </c>
      <c r="E1137" s="28" t="s">
        <v>26</v>
      </c>
      <c r="F1137" s="31">
        <v>100.18</v>
      </c>
      <c r="G1137" s="28" t="s">
        <v>40</v>
      </c>
      <c r="H1137" s="32">
        <v>100</v>
      </c>
      <c r="I1137" s="33">
        <v>10018</v>
      </c>
      <c r="J1137" s="28" t="s">
        <v>24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73</v>
      </c>
      <c r="C1138" s="24">
        <v>44673.6582779698</v>
      </c>
      <c r="D1138" s="22" t="s">
        <v>9</v>
      </c>
      <c r="E1138" s="22" t="s">
        <v>26</v>
      </c>
      <c r="F1138" s="25">
        <v>100.18</v>
      </c>
      <c r="G1138" s="22" t="s">
        <v>40</v>
      </c>
      <c r="H1138" s="26">
        <v>100</v>
      </c>
      <c r="I1138" s="27">
        <v>10018</v>
      </c>
      <c r="J1138" s="22" t="s">
        <v>24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73</v>
      </c>
      <c r="C1139" s="30">
        <v>44673.658298488997</v>
      </c>
      <c r="D1139" s="28" t="s">
        <v>9</v>
      </c>
      <c r="E1139" s="28" t="s">
        <v>26</v>
      </c>
      <c r="F1139" s="31">
        <v>100.18</v>
      </c>
      <c r="G1139" s="28" t="s">
        <v>40</v>
      </c>
      <c r="H1139" s="32">
        <v>95</v>
      </c>
      <c r="I1139" s="33">
        <v>9517.1</v>
      </c>
      <c r="J1139" s="28" t="s">
        <v>24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73</v>
      </c>
      <c r="C1140" s="24">
        <v>44673.658419124899</v>
      </c>
      <c r="D1140" s="22" t="s">
        <v>9</v>
      </c>
      <c r="E1140" s="22" t="s">
        <v>26</v>
      </c>
      <c r="F1140" s="25">
        <v>100.22</v>
      </c>
      <c r="G1140" s="22" t="s">
        <v>40</v>
      </c>
      <c r="H1140" s="26">
        <v>100</v>
      </c>
      <c r="I1140" s="27">
        <v>10022</v>
      </c>
      <c r="J1140" s="22" t="s">
        <v>24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73</v>
      </c>
      <c r="C1141" s="30">
        <v>44673.658474119897</v>
      </c>
      <c r="D1141" s="28" t="s">
        <v>9</v>
      </c>
      <c r="E1141" s="28" t="s">
        <v>26</v>
      </c>
      <c r="F1141" s="31">
        <v>100.24</v>
      </c>
      <c r="G1141" s="28" t="s">
        <v>40</v>
      </c>
      <c r="H1141" s="32">
        <v>507</v>
      </c>
      <c r="I1141" s="33">
        <v>50821.68</v>
      </c>
      <c r="J1141" s="28" t="s">
        <v>22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73</v>
      </c>
      <c r="C1142" s="24">
        <v>44673.658474120297</v>
      </c>
      <c r="D1142" s="22" t="s">
        <v>9</v>
      </c>
      <c r="E1142" s="22" t="s">
        <v>26</v>
      </c>
      <c r="F1142" s="25">
        <v>100.24</v>
      </c>
      <c r="G1142" s="22" t="s">
        <v>40</v>
      </c>
      <c r="H1142" s="26">
        <v>259</v>
      </c>
      <c r="I1142" s="27">
        <v>25962.16</v>
      </c>
      <c r="J1142" s="22" t="s">
        <v>22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73</v>
      </c>
      <c r="C1143" s="30">
        <v>44673.658474120501</v>
      </c>
      <c r="D1143" s="28" t="s">
        <v>9</v>
      </c>
      <c r="E1143" s="28" t="s">
        <v>26</v>
      </c>
      <c r="F1143" s="31">
        <v>100.24</v>
      </c>
      <c r="G1143" s="28" t="s">
        <v>40</v>
      </c>
      <c r="H1143" s="32">
        <v>29</v>
      </c>
      <c r="I1143" s="33">
        <v>2906.96</v>
      </c>
      <c r="J1143" s="28" t="s">
        <v>22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73</v>
      </c>
      <c r="C1144" s="24">
        <v>44673.658843098798</v>
      </c>
      <c r="D1144" s="22" t="s">
        <v>9</v>
      </c>
      <c r="E1144" s="22" t="s">
        <v>26</v>
      </c>
      <c r="F1144" s="25">
        <v>100.3</v>
      </c>
      <c r="G1144" s="22" t="s">
        <v>40</v>
      </c>
      <c r="H1144" s="26">
        <v>895</v>
      </c>
      <c r="I1144" s="27">
        <v>89768.5</v>
      </c>
      <c r="J1144" s="22" t="s">
        <v>27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73</v>
      </c>
      <c r="C1145" s="30">
        <v>44673.658898069603</v>
      </c>
      <c r="D1145" s="28" t="s">
        <v>9</v>
      </c>
      <c r="E1145" s="28" t="s">
        <v>20</v>
      </c>
      <c r="F1145" s="31">
        <v>9.7539999999999996</v>
      </c>
      <c r="G1145" s="28" t="s">
        <v>40</v>
      </c>
      <c r="H1145" s="32">
        <v>213</v>
      </c>
      <c r="I1145" s="33">
        <v>2077.6</v>
      </c>
      <c r="J1145" s="28" t="s">
        <v>21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73</v>
      </c>
      <c r="C1146" s="24">
        <v>44673.658898069603</v>
      </c>
      <c r="D1146" s="22" t="s">
        <v>9</v>
      </c>
      <c r="E1146" s="22" t="s">
        <v>20</v>
      </c>
      <c r="F1146" s="25">
        <v>9.7539999999999996</v>
      </c>
      <c r="G1146" s="22" t="s">
        <v>40</v>
      </c>
      <c r="H1146" s="26">
        <v>274</v>
      </c>
      <c r="I1146" s="27">
        <v>2672.6</v>
      </c>
      <c r="J1146" s="22" t="s">
        <v>21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73</v>
      </c>
      <c r="C1147" s="30">
        <v>44673.6588980698</v>
      </c>
      <c r="D1147" s="28" t="s">
        <v>9</v>
      </c>
      <c r="E1147" s="28" t="s">
        <v>20</v>
      </c>
      <c r="F1147" s="31">
        <v>9.7539999999999996</v>
      </c>
      <c r="G1147" s="28" t="s">
        <v>40</v>
      </c>
      <c r="H1147" s="32">
        <v>460</v>
      </c>
      <c r="I1147" s="33">
        <v>4486.84</v>
      </c>
      <c r="J1147" s="28" t="s">
        <v>21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73</v>
      </c>
      <c r="C1148" s="24">
        <v>44673.659303763503</v>
      </c>
      <c r="D1148" s="22" t="s">
        <v>9</v>
      </c>
      <c r="E1148" s="22" t="s">
        <v>26</v>
      </c>
      <c r="F1148" s="25">
        <v>100.32</v>
      </c>
      <c r="G1148" s="22" t="s">
        <v>40</v>
      </c>
      <c r="H1148" s="26">
        <v>868</v>
      </c>
      <c r="I1148" s="27">
        <v>87077.759999999995</v>
      </c>
      <c r="J1148" s="22" t="s">
        <v>22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73</v>
      </c>
      <c r="C1149" s="30">
        <v>44673.6593851777</v>
      </c>
      <c r="D1149" s="28" t="s">
        <v>9</v>
      </c>
      <c r="E1149" s="28" t="s">
        <v>20</v>
      </c>
      <c r="F1149" s="31">
        <v>9.7560000000000002</v>
      </c>
      <c r="G1149" s="28" t="s">
        <v>40</v>
      </c>
      <c r="H1149" s="32">
        <v>862</v>
      </c>
      <c r="I1149" s="33">
        <v>8409.67</v>
      </c>
      <c r="J1149" s="28" t="s">
        <v>21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73</v>
      </c>
      <c r="C1150" s="24">
        <v>44673.659779481</v>
      </c>
      <c r="D1150" s="22" t="s">
        <v>9</v>
      </c>
      <c r="E1150" s="22" t="s">
        <v>26</v>
      </c>
      <c r="F1150" s="25">
        <v>100.4</v>
      </c>
      <c r="G1150" s="22" t="s">
        <v>40</v>
      </c>
      <c r="H1150" s="26">
        <v>1025</v>
      </c>
      <c r="I1150" s="27">
        <v>102910</v>
      </c>
      <c r="J1150" s="22" t="s">
        <v>27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73</v>
      </c>
      <c r="C1151" s="30">
        <v>44673.660093963503</v>
      </c>
      <c r="D1151" s="28" t="s">
        <v>9</v>
      </c>
      <c r="E1151" s="28" t="s">
        <v>20</v>
      </c>
      <c r="F1151" s="31">
        <v>9.7729999999999997</v>
      </c>
      <c r="G1151" s="28" t="s">
        <v>40</v>
      </c>
      <c r="H1151" s="32">
        <v>498</v>
      </c>
      <c r="I1151" s="33">
        <v>4866.95</v>
      </c>
      <c r="J1151" s="28" t="s">
        <v>22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73</v>
      </c>
      <c r="C1152" s="24">
        <v>44673.660093964703</v>
      </c>
      <c r="D1152" s="22" t="s">
        <v>9</v>
      </c>
      <c r="E1152" s="22" t="s">
        <v>20</v>
      </c>
      <c r="F1152" s="25">
        <v>9.7729999999999997</v>
      </c>
      <c r="G1152" s="22" t="s">
        <v>40</v>
      </c>
      <c r="H1152" s="26">
        <v>469</v>
      </c>
      <c r="I1152" s="27">
        <v>4583.54</v>
      </c>
      <c r="J1152" s="22" t="s">
        <v>22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73</v>
      </c>
      <c r="C1153" s="30">
        <v>44673.660101075802</v>
      </c>
      <c r="D1153" s="28" t="s">
        <v>9</v>
      </c>
      <c r="E1153" s="28" t="s">
        <v>26</v>
      </c>
      <c r="F1153" s="31">
        <v>100.44</v>
      </c>
      <c r="G1153" s="28" t="s">
        <v>40</v>
      </c>
      <c r="H1153" s="32">
        <v>1003</v>
      </c>
      <c r="I1153" s="33">
        <v>100741.32</v>
      </c>
      <c r="J1153" s="28" t="s">
        <v>27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73</v>
      </c>
      <c r="C1154" s="24">
        <v>44673.660958153901</v>
      </c>
      <c r="D1154" s="22" t="s">
        <v>9</v>
      </c>
      <c r="E1154" s="22" t="s">
        <v>26</v>
      </c>
      <c r="F1154" s="25">
        <v>100.36</v>
      </c>
      <c r="G1154" s="22" t="s">
        <v>40</v>
      </c>
      <c r="H1154" s="26">
        <v>973</v>
      </c>
      <c r="I1154" s="27">
        <v>97650.28</v>
      </c>
      <c r="J1154" s="22" t="s">
        <v>24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73</v>
      </c>
      <c r="C1155" s="30">
        <v>44673.661318902101</v>
      </c>
      <c r="D1155" s="28" t="s">
        <v>9</v>
      </c>
      <c r="E1155" s="28" t="s">
        <v>26</v>
      </c>
      <c r="F1155" s="31">
        <v>100.42</v>
      </c>
      <c r="G1155" s="28" t="s">
        <v>40</v>
      </c>
      <c r="H1155" s="32">
        <v>1123</v>
      </c>
      <c r="I1155" s="33">
        <v>112771.66</v>
      </c>
      <c r="J1155" s="28" t="s">
        <v>27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73</v>
      </c>
      <c r="C1156" s="24">
        <v>44673.6613289788</v>
      </c>
      <c r="D1156" s="22" t="s">
        <v>9</v>
      </c>
      <c r="E1156" s="22" t="s">
        <v>20</v>
      </c>
      <c r="F1156" s="25">
        <v>9.7720000000000002</v>
      </c>
      <c r="G1156" s="22" t="s">
        <v>40</v>
      </c>
      <c r="H1156" s="26">
        <v>867</v>
      </c>
      <c r="I1156" s="27">
        <v>8472.32</v>
      </c>
      <c r="J1156" s="22" t="s">
        <v>22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673</v>
      </c>
      <c r="C1157" s="30">
        <v>44673.661866460803</v>
      </c>
      <c r="D1157" s="28" t="s">
        <v>9</v>
      </c>
      <c r="E1157" s="28" t="s">
        <v>26</v>
      </c>
      <c r="F1157" s="31">
        <v>100.4</v>
      </c>
      <c r="G1157" s="28" t="s">
        <v>40</v>
      </c>
      <c r="H1157" s="32">
        <v>1035</v>
      </c>
      <c r="I1157" s="33">
        <v>103914</v>
      </c>
      <c r="J1157" s="28" t="s">
        <v>27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673</v>
      </c>
      <c r="C1158" s="24">
        <v>44673.662280118398</v>
      </c>
      <c r="D1158" s="22" t="s">
        <v>9</v>
      </c>
      <c r="E1158" s="22" t="s">
        <v>26</v>
      </c>
      <c r="F1158" s="25">
        <v>100.36</v>
      </c>
      <c r="G1158" s="22" t="s">
        <v>40</v>
      </c>
      <c r="H1158" s="26">
        <v>217</v>
      </c>
      <c r="I1158" s="27">
        <v>21778.12</v>
      </c>
      <c r="J1158" s="22" t="s">
        <v>27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673</v>
      </c>
      <c r="C1159" s="30">
        <v>44673.662280118602</v>
      </c>
      <c r="D1159" s="28" t="s">
        <v>9</v>
      </c>
      <c r="E1159" s="28" t="s">
        <v>26</v>
      </c>
      <c r="F1159" s="31">
        <v>100.36</v>
      </c>
      <c r="G1159" s="28" t="s">
        <v>40</v>
      </c>
      <c r="H1159" s="32">
        <v>721</v>
      </c>
      <c r="I1159" s="33">
        <v>72359.56</v>
      </c>
      <c r="J1159" s="28" t="s">
        <v>27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673</v>
      </c>
      <c r="C1160" s="24">
        <v>44673.662280450997</v>
      </c>
      <c r="D1160" s="22" t="s">
        <v>9</v>
      </c>
      <c r="E1160" s="22" t="s">
        <v>20</v>
      </c>
      <c r="F1160" s="25">
        <v>9.7650000000000006</v>
      </c>
      <c r="G1160" s="22" t="s">
        <v>40</v>
      </c>
      <c r="H1160" s="26">
        <v>875</v>
      </c>
      <c r="I1160" s="27">
        <v>8544.3799999999992</v>
      </c>
      <c r="J1160" s="22" t="s">
        <v>21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673</v>
      </c>
      <c r="C1161" s="30">
        <v>44673.662280450997</v>
      </c>
      <c r="D1161" s="28" t="s">
        <v>9</v>
      </c>
      <c r="E1161" s="28" t="s">
        <v>20</v>
      </c>
      <c r="F1161" s="31">
        <v>9.7650000000000006</v>
      </c>
      <c r="G1161" s="28" t="s">
        <v>40</v>
      </c>
      <c r="H1161" s="32">
        <v>963</v>
      </c>
      <c r="I1161" s="33">
        <v>9403.7000000000007</v>
      </c>
      <c r="J1161" s="28" t="s">
        <v>21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673</v>
      </c>
      <c r="C1162" s="24">
        <v>44673.662805764303</v>
      </c>
      <c r="D1162" s="22" t="s">
        <v>9</v>
      </c>
      <c r="E1162" s="22" t="s">
        <v>26</v>
      </c>
      <c r="F1162" s="25">
        <v>100.28</v>
      </c>
      <c r="G1162" s="22" t="s">
        <v>40</v>
      </c>
      <c r="H1162" s="26">
        <v>1123</v>
      </c>
      <c r="I1162" s="27">
        <v>112614.44</v>
      </c>
      <c r="J1162" s="22" t="s">
        <v>22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673</v>
      </c>
      <c r="C1163" s="30">
        <v>44673.662805872402</v>
      </c>
      <c r="D1163" s="28" t="s">
        <v>9</v>
      </c>
      <c r="E1163" s="28" t="s">
        <v>20</v>
      </c>
      <c r="F1163" s="31">
        <v>9.7579999999999991</v>
      </c>
      <c r="G1163" s="28" t="s">
        <v>40</v>
      </c>
      <c r="H1163" s="32">
        <v>719</v>
      </c>
      <c r="I1163" s="33">
        <v>7016</v>
      </c>
      <c r="J1163" s="28" t="s">
        <v>21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673</v>
      </c>
      <c r="C1164" s="24">
        <v>44673.662805990098</v>
      </c>
      <c r="D1164" s="22" t="s">
        <v>9</v>
      </c>
      <c r="E1164" s="22" t="s">
        <v>20</v>
      </c>
      <c r="F1164" s="25">
        <v>9.7579999999999991</v>
      </c>
      <c r="G1164" s="22" t="s">
        <v>40</v>
      </c>
      <c r="H1164" s="26">
        <v>135</v>
      </c>
      <c r="I1164" s="27">
        <v>1317.33</v>
      </c>
      <c r="J1164" s="22" t="s">
        <v>23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673</v>
      </c>
      <c r="C1165" s="30">
        <v>44673.663566328702</v>
      </c>
      <c r="D1165" s="28" t="s">
        <v>9</v>
      </c>
      <c r="E1165" s="28" t="s">
        <v>20</v>
      </c>
      <c r="F1165" s="31">
        <v>9.7609999999999992</v>
      </c>
      <c r="G1165" s="28" t="s">
        <v>40</v>
      </c>
      <c r="H1165" s="32">
        <v>1038</v>
      </c>
      <c r="I1165" s="33">
        <v>10131.92</v>
      </c>
      <c r="J1165" s="28" t="s">
        <v>21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673</v>
      </c>
      <c r="C1166" s="24">
        <v>44673.663680605001</v>
      </c>
      <c r="D1166" s="22" t="s">
        <v>9</v>
      </c>
      <c r="E1166" s="22" t="s">
        <v>26</v>
      </c>
      <c r="F1166" s="25">
        <v>100.32</v>
      </c>
      <c r="G1166" s="22" t="s">
        <v>40</v>
      </c>
      <c r="H1166" s="26">
        <v>963</v>
      </c>
      <c r="I1166" s="27">
        <v>96608.16</v>
      </c>
      <c r="J1166" s="22" t="s">
        <v>22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673</v>
      </c>
      <c r="C1167" s="30">
        <v>44673.663956081597</v>
      </c>
      <c r="D1167" s="28" t="s">
        <v>9</v>
      </c>
      <c r="E1167" s="28" t="s">
        <v>26</v>
      </c>
      <c r="F1167" s="31">
        <v>100.32</v>
      </c>
      <c r="G1167" s="28" t="s">
        <v>40</v>
      </c>
      <c r="H1167" s="32">
        <v>128</v>
      </c>
      <c r="I1167" s="33">
        <v>12840.96</v>
      </c>
      <c r="J1167" s="28" t="s">
        <v>27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673</v>
      </c>
      <c r="C1168" s="24">
        <v>44673.663956082099</v>
      </c>
      <c r="D1168" s="22" t="s">
        <v>9</v>
      </c>
      <c r="E1168" s="22" t="s">
        <v>26</v>
      </c>
      <c r="F1168" s="25">
        <v>100.32</v>
      </c>
      <c r="G1168" s="22" t="s">
        <v>40</v>
      </c>
      <c r="H1168" s="26">
        <v>868</v>
      </c>
      <c r="I1168" s="27">
        <v>87077.759999999995</v>
      </c>
      <c r="J1168" s="22" t="s">
        <v>27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673</v>
      </c>
      <c r="C1169" s="30">
        <v>44673.664474253601</v>
      </c>
      <c r="D1169" s="28" t="s">
        <v>9</v>
      </c>
      <c r="E1169" s="28" t="s">
        <v>26</v>
      </c>
      <c r="F1169" s="31">
        <v>100.32</v>
      </c>
      <c r="G1169" s="28" t="s">
        <v>40</v>
      </c>
      <c r="H1169" s="32">
        <v>1030</v>
      </c>
      <c r="I1169" s="33">
        <v>103329.60000000001</v>
      </c>
      <c r="J1169" s="28" t="s">
        <v>27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673</v>
      </c>
      <c r="C1170" s="24">
        <v>44673.665041481603</v>
      </c>
      <c r="D1170" s="22" t="s">
        <v>9</v>
      </c>
      <c r="E1170" s="22" t="s">
        <v>26</v>
      </c>
      <c r="F1170" s="25">
        <v>100.3</v>
      </c>
      <c r="G1170" s="22" t="s">
        <v>40</v>
      </c>
      <c r="H1170" s="26">
        <v>304</v>
      </c>
      <c r="I1170" s="27">
        <v>30491.200000000001</v>
      </c>
      <c r="J1170" s="22" t="s">
        <v>22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673</v>
      </c>
      <c r="C1171" s="30">
        <v>44673.665041482702</v>
      </c>
      <c r="D1171" s="28" t="s">
        <v>9</v>
      </c>
      <c r="E1171" s="28" t="s">
        <v>26</v>
      </c>
      <c r="F1171" s="31">
        <v>100.3</v>
      </c>
      <c r="G1171" s="28" t="s">
        <v>40</v>
      </c>
      <c r="H1171" s="32">
        <v>662</v>
      </c>
      <c r="I1171" s="33">
        <v>66398.600000000006</v>
      </c>
      <c r="J1171" s="28" t="s">
        <v>22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673</v>
      </c>
      <c r="C1172" s="24">
        <v>44673.6653086562</v>
      </c>
      <c r="D1172" s="22" t="s">
        <v>9</v>
      </c>
      <c r="E1172" s="22" t="s">
        <v>20</v>
      </c>
      <c r="F1172" s="25">
        <v>9.7620000000000005</v>
      </c>
      <c r="G1172" s="22" t="s">
        <v>40</v>
      </c>
      <c r="H1172" s="26">
        <v>869</v>
      </c>
      <c r="I1172" s="27">
        <v>8483.18</v>
      </c>
      <c r="J1172" s="22" t="s">
        <v>22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673</v>
      </c>
      <c r="C1173" s="30">
        <v>44673.6653086562</v>
      </c>
      <c r="D1173" s="28" t="s">
        <v>9</v>
      </c>
      <c r="E1173" s="28" t="s">
        <v>20</v>
      </c>
      <c r="F1173" s="31">
        <v>9.7620000000000005</v>
      </c>
      <c r="G1173" s="28" t="s">
        <v>40</v>
      </c>
      <c r="H1173" s="32">
        <v>841</v>
      </c>
      <c r="I1173" s="33">
        <v>8209.84</v>
      </c>
      <c r="J1173" s="28" t="s">
        <v>22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673</v>
      </c>
      <c r="C1174" s="24">
        <v>44673.665452052097</v>
      </c>
      <c r="D1174" s="22" t="s">
        <v>9</v>
      </c>
      <c r="E1174" s="22" t="s">
        <v>20</v>
      </c>
      <c r="F1174" s="25">
        <v>9.76</v>
      </c>
      <c r="G1174" s="22" t="s">
        <v>40</v>
      </c>
      <c r="H1174" s="26">
        <v>838</v>
      </c>
      <c r="I1174" s="27">
        <v>8178.88</v>
      </c>
      <c r="J1174" s="22" t="s">
        <v>21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673</v>
      </c>
      <c r="C1175" s="30">
        <v>44673.665747353203</v>
      </c>
      <c r="D1175" s="28" t="s">
        <v>9</v>
      </c>
      <c r="E1175" s="28" t="s">
        <v>26</v>
      </c>
      <c r="F1175" s="31">
        <v>100.38</v>
      </c>
      <c r="G1175" s="28" t="s">
        <v>40</v>
      </c>
      <c r="H1175" s="32">
        <v>289</v>
      </c>
      <c r="I1175" s="33">
        <v>29009.82</v>
      </c>
      <c r="J1175" s="28" t="s">
        <v>22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673</v>
      </c>
      <c r="C1176" s="24">
        <v>44673.665763749501</v>
      </c>
      <c r="D1176" s="22" t="s">
        <v>9</v>
      </c>
      <c r="E1176" s="22" t="s">
        <v>26</v>
      </c>
      <c r="F1176" s="25">
        <v>100.38</v>
      </c>
      <c r="G1176" s="22" t="s">
        <v>40</v>
      </c>
      <c r="H1176" s="26">
        <v>100</v>
      </c>
      <c r="I1176" s="27">
        <v>10038</v>
      </c>
      <c r="J1176" s="22" t="s">
        <v>22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673</v>
      </c>
      <c r="C1177" s="30">
        <v>44673.665763750803</v>
      </c>
      <c r="D1177" s="28" t="s">
        <v>9</v>
      </c>
      <c r="E1177" s="28" t="s">
        <v>26</v>
      </c>
      <c r="F1177" s="31">
        <v>100.38</v>
      </c>
      <c r="G1177" s="28" t="s">
        <v>40</v>
      </c>
      <c r="H1177" s="32">
        <v>456</v>
      </c>
      <c r="I1177" s="33">
        <v>45773.279999999999</v>
      </c>
      <c r="J1177" s="28" t="s">
        <v>22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673</v>
      </c>
      <c r="C1178" s="24">
        <v>44673.665782344397</v>
      </c>
      <c r="D1178" s="22" t="s">
        <v>9</v>
      </c>
      <c r="E1178" s="22" t="s">
        <v>26</v>
      </c>
      <c r="F1178" s="25">
        <v>100.36</v>
      </c>
      <c r="G1178" s="22" t="s">
        <v>40</v>
      </c>
      <c r="H1178" s="26">
        <v>960</v>
      </c>
      <c r="I1178" s="27">
        <v>96345.600000000006</v>
      </c>
      <c r="J1178" s="22" t="s">
        <v>22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673</v>
      </c>
      <c r="C1179" s="30">
        <v>44673.666306593703</v>
      </c>
      <c r="D1179" s="28" t="s">
        <v>9</v>
      </c>
      <c r="E1179" s="28" t="s">
        <v>20</v>
      </c>
      <c r="F1179" s="31">
        <v>9.7639999999999993</v>
      </c>
      <c r="G1179" s="28" t="s">
        <v>40</v>
      </c>
      <c r="H1179" s="32">
        <v>873</v>
      </c>
      <c r="I1179" s="33">
        <v>8523.9699999999993</v>
      </c>
      <c r="J1179" s="28" t="s">
        <v>21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673</v>
      </c>
      <c r="C1180" s="24">
        <v>44673.666306894098</v>
      </c>
      <c r="D1180" s="22" t="s">
        <v>9</v>
      </c>
      <c r="E1180" s="22" t="s">
        <v>26</v>
      </c>
      <c r="F1180" s="25">
        <v>100.34</v>
      </c>
      <c r="G1180" s="22" t="s">
        <v>40</v>
      </c>
      <c r="H1180" s="26">
        <v>145</v>
      </c>
      <c r="I1180" s="27">
        <v>14549.3</v>
      </c>
      <c r="J1180" s="22" t="s">
        <v>22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673</v>
      </c>
      <c r="C1181" s="30">
        <v>44673.66635621</v>
      </c>
      <c r="D1181" s="28" t="s">
        <v>9</v>
      </c>
      <c r="E1181" s="28" t="s">
        <v>26</v>
      </c>
      <c r="F1181" s="31">
        <v>100.34</v>
      </c>
      <c r="G1181" s="28" t="s">
        <v>40</v>
      </c>
      <c r="H1181" s="32">
        <v>868</v>
      </c>
      <c r="I1181" s="33">
        <v>87095.12</v>
      </c>
      <c r="J1181" s="28" t="s">
        <v>22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673</v>
      </c>
      <c r="C1182" s="24">
        <v>44673.6667028335</v>
      </c>
      <c r="D1182" s="22" t="s">
        <v>9</v>
      </c>
      <c r="E1182" s="22" t="s">
        <v>26</v>
      </c>
      <c r="F1182" s="25">
        <v>100.32</v>
      </c>
      <c r="G1182" s="22" t="s">
        <v>40</v>
      </c>
      <c r="H1182" s="26">
        <v>290</v>
      </c>
      <c r="I1182" s="27">
        <v>29092.799999999999</v>
      </c>
      <c r="J1182" s="22" t="s">
        <v>23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673</v>
      </c>
      <c r="C1183" s="30">
        <v>44673.6667028335</v>
      </c>
      <c r="D1183" s="28" t="s">
        <v>9</v>
      </c>
      <c r="E1183" s="28" t="s">
        <v>26</v>
      </c>
      <c r="F1183" s="31">
        <v>100.32</v>
      </c>
      <c r="G1183" s="28" t="s">
        <v>40</v>
      </c>
      <c r="H1183" s="32">
        <v>750</v>
      </c>
      <c r="I1183" s="33">
        <v>75240</v>
      </c>
      <c r="J1183" s="28" t="s">
        <v>23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673</v>
      </c>
      <c r="C1184" s="24">
        <v>44673.666717993903</v>
      </c>
      <c r="D1184" s="22" t="s">
        <v>9</v>
      </c>
      <c r="E1184" s="22" t="s">
        <v>20</v>
      </c>
      <c r="F1184" s="25">
        <v>9.7620000000000005</v>
      </c>
      <c r="G1184" s="22" t="s">
        <v>40</v>
      </c>
      <c r="H1184" s="26">
        <v>919</v>
      </c>
      <c r="I1184" s="27">
        <v>8971.2800000000007</v>
      </c>
      <c r="J1184" s="22" t="s">
        <v>21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673</v>
      </c>
      <c r="C1185" s="30">
        <v>44673.667462124104</v>
      </c>
      <c r="D1185" s="28" t="s">
        <v>9</v>
      </c>
      <c r="E1185" s="28" t="s">
        <v>26</v>
      </c>
      <c r="F1185" s="31">
        <v>100.38</v>
      </c>
      <c r="G1185" s="28" t="s">
        <v>40</v>
      </c>
      <c r="H1185" s="32">
        <v>1071</v>
      </c>
      <c r="I1185" s="33">
        <v>107506.98</v>
      </c>
      <c r="J1185" s="28" t="s">
        <v>27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673</v>
      </c>
      <c r="C1186" s="24">
        <v>44673.667462939302</v>
      </c>
      <c r="D1186" s="22" t="s">
        <v>9</v>
      </c>
      <c r="E1186" s="22" t="s">
        <v>20</v>
      </c>
      <c r="F1186" s="25">
        <v>9.7690000000000001</v>
      </c>
      <c r="G1186" s="22" t="s">
        <v>40</v>
      </c>
      <c r="H1186" s="26">
        <v>52</v>
      </c>
      <c r="I1186" s="27">
        <v>507.99</v>
      </c>
      <c r="J1186" s="22" t="s">
        <v>22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673</v>
      </c>
      <c r="C1187" s="30">
        <v>44673.667505989702</v>
      </c>
      <c r="D1187" s="28" t="s">
        <v>9</v>
      </c>
      <c r="E1187" s="28" t="s">
        <v>20</v>
      </c>
      <c r="F1187" s="31">
        <v>9.7690000000000001</v>
      </c>
      <c r="G1187" s="28" t="s">
        <v>40</v>
      </c>
      <c r="H1187" s="32">
        <v>832</v>
      </c>
      <c r="I1187" s="33">
        <v>8127.81</v>
      </c>
      <c r="J1187" s="28" t="s">
        <v>22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673</v>
      </c>
      <c r="C1188" s="24">
        <v>44673.668065546801</v>
      </c>
      <c r="D1188" s="22" t="s">
        <v>9</v>
      </c>
      <c r="E1188" s="22" t="s">
        <v>20</v>
      </c>
      <c r="F1188" s="25">
        <v>9.7669999999999995</v>
      </c>
      <c r="G1188" s="22" t="s">
        <v>40</v>
      </c>
      <c r="H1188" s="26">
        <v>159</v>
      </c>
      <c r="I1188" s="27">
        <v>1552.95</v>
      </c>
      <c r="J1188" s="22" t="s">
        <v>21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673</v>
      </c>
      <c r="C1189" s="30">
        <v>44673.668065547099</v>
      </c>
      <c r="D1189" s="28" t="s">
        <v>9</v>
      </c>
      <c r="E1189" s="28" t="s">
        <v>20</v>
      </c>
      <c r="F1189" s="31">
        <v>9.7669999999999995</v>
      </c>
      <c r="G1189" s="28" t="s">
        <v>40</v>
      </c>
      <c r="H1189" s="32">
        <v>749</v>
      </c>
      <c r="I1189" s="33">
        <v>7315.48</v>
      </c>
      <c r="J1189" s="28" t="s">
        <v>21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673</v>
      </c>
      <c r="C1190" s="24">
        <v>44673.668319887904</v>
      </c>
      <c r="D1190" s="22" t="s">
        <v>9</v>
      </c>
      <c r="E1190" s="22" t="s">
        <v>26</v>
      </c>
      <c r="F1190" s="25">
        <v>100.38</v>
      </c>
      <c r="G1190" s="22" t="s">
        <v>40</v>
      </c>
      <c r="H1190" s="26">
        <v>1045</v>
      </c>
      <c r="I1190" s="27">
        <v>104897.1</v>
      </c>
      <c r="J1190" s="22" t="s">
        <v>27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673</v>
      </c>
      <c r="C1191" s="30">
        <v>44673.6685831828</v>
      </c>
      <c r="D1191" s="28" t="s">
        <v>9</v>
      </c>
      <c r="E1191" s="28" t="s">
        <v>26</v>
      </c>
      <c r="F1191" s="31">
        <v>100.38</v>
      </c>
      <c r="G1191" s="28" t="s">
        <v>40</v>
      </c>
      <c r="H1191" s="32">
        <v>923</v>
      </c>
      <c r="I1191" s="33">
        <v>92650.74</v>
      </c>
      <c r="J1191" s="28" t="s">
        <v>22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673</v>
      </c>
      <c r="C1192" s="24">
        <v>44673.668844123204</v>
      </c>
      <c r="D1192" s="22" t="s">
        <v>9</v>
      </c>
      <c r="E1192" s="22" t="s">
        <v>26</v>
      </c>
      <c r="F1192" s="25">
        <v>100.36</v>
      </c>
      <c r="G1192" s="22" t="s">
        <v>40</v>
      </c>
      <c r="H1192" s="26">
        <v>70</v>
      </c>
      <c r="I1192" s="27">
        <v>7025.2</v>
      </c>
      <c r="J1192" s="22" t="s">
        <v>27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673</v>
      </c>
      <c r="C1193" s="30">
        <v>44673.668844123502</v>
      </c>
      <c r="D1193" s="28" t="s">
        <v>9</v>
      </c>
      <c r="E1193" s="28" t="s">
        <v>26</v>
      </c>
      <c r="F1193" s="31">
        <v>100.36</v>
      </c>
      <c r="G1193" s="28" t="s">
        <v>40</v>
      </c>
      <c r="H1193" s="32">
        <v>905</v>
      </c>
      <c r="I1193" s="33">
        <v>90825.8</v>
      </c>
      <c r="J1193" s="28" t="s">
        <v>27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673</v>
      </c>
      <c r="C1194" s="24">
        <v>44673.669037150699</v>
      </c>
      <c r="D1194" s="22" t="s">
        <v>9</v>
      </c>
      <c r="E1194" s="22" t="s">
        <v>20</v>
      </c>
      <c r="F1194" s="25">
        <v>9.7680000000000007</v>
      </c>
      <c r="G1194" s="22" t="s">
        <v>40</v>
      </c>
      <c r="H1194" s="26">
        <v>1032</v>
      </c>
      <c r="I1194" s="27">
        <v>10080.58</v>
      </c>
      <c r="J1194" s="22" t="s">
        <v>22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673</v>
      </c>
      <c r="C1195" s="30">
        <v>44673.669617870903</v>
      </c>
      <c r="D1195" s="28" t="s">
        <v>9</v>
      </c>
      <c r="E1195" s="28" t="s">
        <v>26</v>
      </c>
      <c r="F1195" s="31">
        <v>100.38</v>
      </c>
      <c r="G1195" s="28" t="s">
        <v>40</v>
      </c>
      <c r="H1195" s="32">
        <v>187</v>
      </c>
      <c r="I1195" s="33">
        <v>18771.060000000001</v>
      </c>
      <c r="J1195" s="28" t="s">
        <v>27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673</v>
      </c>
      <c r="C1196" s="24">
        <v>44673.669617870997</v>
      </c>
      <c r="D1196" s="22" t="s">
        <v>9</v>
      </c>
      <c r="E1196" s="22" t="s">
        <v>26</v>
      </c>
      <c r="F1196" s="25">
        <v>100.38</v>
      </c>
      <c r="G1196" s="22" t="s">
        <v>40</v>
      </c>
      <c r="H1196" s="26">
        <v>13</v>
      </c>
      <c r="I1196" s="27">
        <v>1304.94</v>
      </c>
      <c r="J1196" s="22" t="s">
        <v>27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673</v>
      </c>
      <c r="C1197" s="30">
        <v>44673.669617871099</v>
      </c>
      <c r="D1197" s="28" t="s">
        <v>9</v>
      </c>
      <c r="E1197" s="28" t="s">
        <v>26</v>
      </c>
      <c r="F1197" s="31">
        <v>100.38</v>
      </c>
      <c r="G1197" s="28" t="s">
        <v>40</v>
      </c>
      <c r="H1197" s="32">
        <v>931</v>
      </c>
      <c r="I1197" s="33">
        <v>93453.78</v>
      </c>
      <c r="J1197" s="28" t="s">
        <v>27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673</v>
      </c>
      <c r="C1198" s="24">
        <v>44673.669758655597</v>
      </c>
      <c r="D1198" s="22" t="s">
        <v>9</v>
      </c>
      <c r="E1198" s="22" t="s">
        <v>20</v>
      </c>
      <c r="F1198" s="25">
        <v>9.7720000000000002</v>
      </c>
      <c r="G1198" s="22" t="s">
        <v>40</v>
      </c>
      <c r="H1198" s="26">
        <v>960</v>
      </c>
      <c r="I1198" s="27">
        <v>9381.1200000000008</v>
      </c>
      <c r="J1198" s="22" t="s">
        <v>21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673</v>
      </c>
      <c r="C1199" s="30">
        <v>44673.6701601042</v>
      </c>
      <c r="D1199" s="28" t="s">
        <v>9</v>
      </c>
      <c r="E1199" s="28" t="s">
        <v>20</v>
      </c>
      <c r="F1199" s="31">
        <v>9.77</v>
      </c>
      <c r="G1199" s="28" t="s">
        <v>40</v>
      </c>
      <c r="H1199" s="32">
        <v>147</v>
      </c>
      <c r="I1199" s="33">
        <v>1436.19</v>
      </c>
      <c r="J1199" s="28" t="s">
        <v>21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673</v>
      </c>
      <c r="C1200" s="24">
        <v>44673.670176765503</v>
      </c>
      <c r="D1200" s="22" t="s">
        <v>9</v>
      </c>
      <c r="E1200" s="22" t="s">
        <v>20</v>
      </c>
      <c r="F1200" s="25">
        <v>9.77</v>
      </c>
      <c r="G1200" s="22" t="s">
        <v>40</v>
      </c>
      <c r="H1200" s="26">
        <v>785</v>
      </c>
      <c r="I1200" s="27">
        <v>7669.45</v>
      </c>
      <c r="J1200" s="22" t="s">
        <v>21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673</v>
      </c>
      <c r="C1201" s="30">
        <v>44673.6706704112</v>
      </c>
      <c r="D1201" s="28" t="s">
        <v>9</v>
      </c>
      <c r="E1201" s="28" t="s">
        <v>26</v>
      </c>
      <c r="F1201" s="31">
        <v>100.46</v>
      </c>
      <c r="G1201" s="28" t="s">
        <v>40</v>
      </c>
      <c r="H1201" s="32">
        <v>1076</v>
      </c>
      <c r="I1201" s="33">
        <v>108094.96</v>
      </c>
      <c r="J1201" s="28" t="s">
        <v>22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673</v>
      </c>
      <c r="C1202" s="24">
        <v>44673.670727843499</v>
      </c>
      <c r="D1202" s="22" t="s">
        <v>9</v>
      </c>
      <c r="E1202" s="22" t="s">
        <v>20</v>
      </c>
      <c r="F1202" s="25">
        <v>9.7870000000000008</v>
      </c>
      <c r="G1202" s="22" t="s">
        <v>40</v>
      </c>
      <c r="H1202" s="26">
        <v>974</v>
      </c>
      <c r="I1202" s="27">
        <v>9532.5400000000009</v>
      </c>
      <c r="J1202" s="22" t="s">
        <v>21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673</v>
      </c>
      <c r="C1203" s="30">
        <v>44673.670776346597</v>
      </c>
      <c r="D1203" s="28" t="s">
        <v>9</v>
      </c>
      <c r="E1203" s="28" t="s">
        <v>28</v>
      </c>
      <c r="F1203" s="31">
        <v>72.849999999999994</v>
      </c>
      <c r="G1203" s="28" t="s">
        <v>40</v>
      </c>
      <c r="H1203" s="32">
        <v>844</v>
      </c>
      <c r="I1203" s="33">
        <v>61485.4</v>
      </c>
      <c r="J1203" s="28" t="s">
        <v>29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673</v>
      </c>
      <c r="C1204" s="24">
        <v>44673.670776346902</v>
      </c>
      <c r="D1204" s="22" t="s">
        <v>9</v>
      </c>
      <c r="E1204" s="22" t="s">
        <v>28</v>
      </c>
      <c r="F1204" s="25">
        <v>72.849999999999994</v>
      </c>
      <c r="G1204" s="22" t="s">
        <v>40</v>
      </c>
      <c r="H1204" s="26">
        <v>79</v>
      </c>
      <c r="I1204" s="27">
        <v>5755.15</v>
      </c>
      <c r="J1204" s="22" t="s">
        <v>29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673</v>
      </c>
      <c r="C1205" s="30">
        <v>44673.670781778397</v>
      </c>
      <c r="D1205" s="28" t="s">
        <v>9</v>
      </c>
      <c r="E1205" s="28" t="s">
        <v>26</v>
      </c>
      <c r="F1205" s="31">
        <v>100.5</v>
      </c>
      <c r="G1205" s="28" t="s">
        <v>40</v>
      </c>
      <c r="H1205" s="32">
        <v>100</v>
      </c>
      <c r="I1205" s="33">
        <v>10050</v>
      </c>
      <c r="J1205" s="28" t="s">
        <v>24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673</v>
      </c>
      <c r="C1206" s="24">
        <v>44673.670787180803</v>
      </c>
      <c r="D1206" s="22" t="s">
        <v>9</v>
      </c>
      <c r="E1206" s="22" t="s">
        <v>26</v>
      </c>
      <c r="F1206" s="25">
        <v>100.5</v>
      </c>
      <c r="G1206" s="22" t="s">
        <v>40</v>
      </c>
      <c r="H1206" s="26">
        <v>100</v>
      </c>
      <c r="I1206" s="27">
        <v>10050</v>
      </c>
      <c r="J1206" s="22" t="s">
        <v>24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673</v>
      </c>
      <c r="C1207" s="30">
        <v>44673.670789300399</v>
      </c>
      <c r="D1207" s="28" t="s">
        <v>9</v>
      </c>
      <c r="E1207" s="28" t="s">
        <v>26</v>
      </c>
      <c r="F1207" s="31">
        <v>100.5</v>
      </c>
      <c r="G1207" s="28" t="s">
        <v>40</v>
      </c>
      <c r="H1207" s="32">
        <v>459</v>
      </c>
      <c r="I1207" s="33">
        <v>46129.5</v>
      </c>
      <c r="J1207" s="28" t="s">
        <v>22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673</v>
      </c>
      <c r="C1208" s="24">
        <v>44673.670789302203</v>
      </c>
      <c r="D1208" s="22" t="s">
        <v>9</v>
      </c>
      <c r="E1208" s="22" t="s">
        <v>26</v>
      </c>
      <c r="F1208" s="25">
        <v>100.5</v>
      </c>
      <c r="G1208" s="22" t="s">
        <v>40</v>
      </c>
      <c r="H1208" s="26">
        <v>323</v>
      </c>
      <c r="I1208" s="27">
        <v>32461.5</v>
      </c>
      <c r="J1208" s="22" t="s">
        <v>22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673</v>
      </c>
      <c r="C1209" s="30">
        <v>44673.671418844999</v>
      </c>
      <c r="D1209" s="28" t="s">
        <v>9</v>
      </c>
      <c r="E1209" s="28" t="s">
        <v>26</v>
      </c>
      <c r="F1209" s="31">
        <v>100.56</v>
      </c>
      <c r="G1209" s="28" t="s">
        <v>40</v>
      </c>
      <c r="H1209" s="32">
        <v>23</v>
      </c>
      <c r="I1209" s="33">
        <v>2312.88</v>
      </c>
      <c r="J1209" s="28" t="s">
        <v>24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673</v>
      </c>
      <c r="C1210" s="24">
        <v>44673.671418846599</v>
      </c>
      <c r="D1210" s="22" t="s">
        <v>9</v>
      </c>
      <c r="E1210" s="22" t="s">
        <v>26</v>
      </c>
      <c r="F1210" s="25">
        <v>100.56</v>
      </c>
      <c r="G1210" s="22" t="s">
        <v>40</v>
      </c>
      <c r="H1210" s="26">
        <v>11</v>
      </c>
      <c r="I1210" s="27">
        <v>1106.1600000000001</v>
      </c>
      <c r="J1210" s="22" t="s">
        <v>24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673</v>
      </c>
      <c r="C1211" s="30">
        <v>44673.671419071397</v>
      </c>
      <c r="D1211" s="28" t="s">
        <v>9</v>
      </c>
      <c r="E1211" s="28" t="s">
        <v>26</v>
      </c>
      <c r="F1211" s="31">
        <v>100.56</v>
      </c>
      <c r="G1211" s="28" t="s">
        <v>40</v>
      </c>
      <c r="H1211" s="32">
        <v>1001</v>
      </c>
      <c r="I1211" s="33">
        <v>100660.56</v>
      </c>
      <c r="J1211" s="28" t="s">
        <v>24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673</v>
      </c>
      <c r="C1212" s="24">
        <v>44673.671829924802</v>
      </c>
      <c r="D1212" s="22" t="s">
        <v>9</v>
      </c>
      <c r="E1212" s="22" t="s">
        <v>20</v>
      </c>
      <c r="F1212" s="25">
        <v>9.7970000000000006</v>
      </c>
      <c r="G1212" s="22" t="s">
        <v>40</v>
      </c>
      <c r="H1212" s="26">
        <v>839</v>
      </c>
      <c r="I1212" s="27">
        <v>8219.68</v>
      </c>
      <c r="J1212" s="22" t="s">
        <v>22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673</v>
      </c>
      <c r="C1213" s="30">
        <v>44673.671917144798</v>
      </c>
      <c r="D1213" s="28" t="s">
        <v>9</v>
      </c>
      <c r="E1213" s="28" t="s">
        <v>26</v>
      </c>
      <c r="F1213" s="31">
        <v>100.56</v>
      </c>
      <c r="G1213" s="28" t="s">
        <v>40</v>
      </c>
      <c r="H1213" s="32">
        <v>1016</v>
      </c>
      <c r="I1213" s="33">
        <v>102168.96000000001</v>
      </c>
      <c r="J1213" s="28" t="s">
        <v>22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673</v>
      </c>
      <c r="C1214" s="24">
        <v>44673.672351183901</v>
      </c>
      <c r="D1214" s="22" t="s">
        <v>9</v>
      </c>
      <c r="E1214" s="22" t="s">
        <v>20</v>
      </c>
      <c r="F1214" s="25">
        <v>9.7899999999999991</v>
      </c>
      <c r="G1214" s="22" t="s">
        <v>40</v>
      </c>
      <c r="H1214" s="26">
        <v>879</v>
      </c>
      <c r="I1214" s="27">
        <v>8605.41</v>
      </c>
      <c r="J1214" s="22" t="s">
        <v>21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673</v>
      </c>
      <c r="C1215" s="30">
        <v>44673.672423664997</v>
      </c>
      <c r="D1215" s="28" t="s">
        <v>9</v>
      </c>
      <c r="E1215" s="28" t="s">
        <v>26</v>
      </c>
      <c r="F1215" s="31">
        <v>100.5</v>
      </c>
      <c r="G1215" s="28" t="s">
        <v>40</v>
      </c>
      <c r="H1215" s="32">
        <v>100</v>
      </c>
      <c r="I1215" s="33">
        <v>10050</v>
      </c>
      <c r="J1215" s="28" t="s">
        <v>24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673</v>
      </c>
      <c r="C1216" s="24">
        <v>44673.672428774698</v>
      </c>
      <c r="D1216" s="22" t="s">
        <v>9</v>
      </c>
      <c r="E1216" s="22" t="s">
        <v>26</v>
      </c>
      <c r="F1216" s="25">
        <v>100.5</v>
      </c>
      <c r="G1216" s="22" t="s">
        <v>40</v>
      </c>
      <c r="H1216" s="26">
        <v>100</v>
      </c>
      <c r="I1216" s="27">
        <v>10050</v>
      </c>
      <c r="J1216" s="22" t="s">
        <v>24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673</v>
      </c>
      <c r="C1217" s="30">
        <v>44673.672433857799</v>
      </c>
      <c r="D1217" s="28" t="s">
        <v>9</v>
      </c>
      <c r="E1217" s="28" t="s">
        <v>26</v>
      </c>
      <c r="F1217" s="31">
        <v>100.5</v>
      </c>
      <c r="G1217" s="28" t="s">
        <v>40</v>
      </c>
      <c r="H1217" s="32">
        <v>33</v>
      </c>
      <c r="I1217" s="33">
        <v>3316.5</v>
      </c>
      <c r="J1217" s="28" t="s">
        <v>24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673</v>
      </c>
      <c r="C1218" s="24">
        <v>44673.672889421097</v>
      </c>
      <c r="D1218" s="22" t="s">
        <v>9</v>
      </c>
      <c r="E1218" s="22" t="s">
        <v>20</v>
      </c>
      <c r="F1218" s="25">
        <v>9.7880000000000003</v>
      </c>
      <c r="G1218" s="22" t="s">
        <v>40</v>
      </c>
      <c r="H1218" s="26">
        <v>855</v>
      </c>
      <c r="I1218" s="27">
        <v>8368.74</v>
      </c>
      <c r="J1218" s="22" t="s">
        <v>21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673</v>
      </c>
      <c r="C1219" s="30">
        <v>44673.673276322297</v>
      </c>
      <c r="D1219" s="28" t="s">
        <v>9</v>
      </c>
      <c r="E1219" s="28" t="s">
        <v>26</v>
      </c>
      <c r="F1219" s="31">
        <v>100.52</v>
      </c>
      <c r="G1219" s="28" t="s">
        <v>40</v>
      </c>
      <c r="H1219" s="32">
        <v>671</v>
      </c>
      <c r="I1219" s="33">
        <v>67448.92</v>
      </c>
      <c r="J1219" s="28" t="s">
        <v>22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673</v>
      </c>
      <c r="C1220" s="24">
        <v>44673.6732764111</v>
      </c>
      <c r="D1220" s="22" t="s">
        <v>9</v>
      </c>
      <c r="E1220" s="22" t="s">
        <v>26</v>
      </c>
      <c r="F1220" s="25">
        <v>100.52</v>
      </c>
      <c r="G1220" s="22" t="s">
        <v>40</v>
      </c>
      <c r="H1220" s="26">
        <v>1353</v>
      </c>
      <c r="I1220" s="27">
        <v>136003.56</v>
      </c>
      <c r="J1220" s="22" t="s">
        <v>27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673</v>
      </c>
      <c r="C1221" s="30">
        <v>44673.673276411399</v>
      </c>
      <c r="D1221" s="28" t="s">
        <v>9</v>
      </c>
      <c r="E1221" s="28" t="s">
        <v>26</v>
      </c>
      <c r="F1221" s="31">
        <v>100.52</v>
      </c>
      <c r="G1221" s="28" t="s">
        <v>40</v>
      </c>
      <c r="H1221" s="32">
        <v>68</v>
      </c>
      <c r="I1221" s="33">
        <v>6835.36</v>
      </c>
      <c r="J1221" s="28" t="s">
        <v>27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673</v>
      </c>
      <c r="C1222" s="24">
        <v>44673.673634251398</v>
      </c>
      <c r="D1222" s="22" t="s">
        <v>9</v>
      </c>
      <c r="E1222" s="22" t="s">
        <v>20</v>
      </c>
      <c r="F1222" s="25">
        <v>9.7889999999999997</v>
      </c>
      <c r="G1222" s="22" t="s">
        <v>40</v>
      </c>
      <c r="H1222" s="26">
        <v>950</v>
      </c>
      <c r="I1222" s="27">
        <v>9299.5499999999993</v>
      </c>
      <c r="J1222" s="22" t="s">
        <v>21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673</v>
      </c>
      <c r="C1223" s="30">
        <v>44673.673903698596</v>
      </c>
      <c r="D1223" s="28" t="s">
        <v>9</v>
      </c>
      <c r="E1223" s="28" t="s">
        <v>26</v>
      </c>
      <c r="F1223" s="31">
        <v>100.52</v>
      </c>
      <c r="G1223" s="28" t="s">
        <v>40</v>
      </c>
      <c r="H1223" s="32">
        <v>1013</v>
      </c>
      <c r="I1223" s="33">
        <v>101826.76</v>
      </c>
      <c r="J1223" s="28" t="s">
        <v>27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673</v>
      </c>
      <c r="C1224" s="24">
        <v>44673.674485443596</v>
      </c>
      <c r="D1224" s="22" t="s">
        <v>9</v>
      </c>
      <c r="E1224" s="22" t="s">
        <v>20</v>
      </c>
      <c r="F1224" s="25">
        <v>9.7859999999999996</v>
      </c>
      <c r="G1224" s="22" t="s">
        <v>40</v>
      </c>
      <c r="H1224" s="26">
        <v>920</v>
      </c>
      <c r="I1224" s="27">
        <v>9003.1200000000008</v>
      </c>
      <c r="J1224" s="22" t="s">
        <v>22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673</v>
      </c>
      <c r="C1225" s="30">
        <v>44673.674485444601</v>
      </c>
      <c r="D1225" s="28" t="s">
        <v>9</v>
      </c>
      <c r="E1225" s="28" t="s">
        <v>20</v>
      </c>
      <c r="F1225" s="31">
        <v>9.7859999999999996</v>
      </c>
      <c r="G1225" s="28" t="s">
        <v>40</v>
      </c>
      <c r="H1225" s="32">
        <v>22</v>
      </c>
      <c r="I1225" s="33">
        <v>215.29</v>
      </c>
      <c r="J1225" s="28" t="s">
        <v>22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673</v>
      </c>
      <c r="C1226" s="24">
        <v>44673.674599114704</v>
      </c>
      <c r="D1226" s="22" t="s">
        <v>9</v>
      </c>
      <c r="E1226" s="22" t="s">
        <v>26</v>
      </c>
      <c r="F1226" s="25">
        <v>100.52</v>
      </c>
      <c r="G1226" s="22" t="s">
        <v>40</v>
      </c>
      <c r="H1226" s="26">
        <v>43</v>
      </c>
      <c r="I1226" s="27">
        <v>4322.3599999999997</v>
      </c>
      <c r="J1226" s="22" t="s">
        <v>22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673</v>
      </c>
      <c r="C1227" s="30">
        <v>44673.674599115999</v>
      </c>
      <c r="D1227" s="28" t="s">
        <v>9</v>
      </c>
      <c r="E1227" s="28" t="s">
        <v>26</v>
      </c>
      <c r="F1227" s="31">
        <v>100.52</v>
      </c>
      <c r="G1227" s="28" t="s">
        <v>40</v>
      </c>
      <c r="H1227" s="32">
        <v>860</v>
      </c>
      <c r="I1227" s="33">
        <v>86447.2</v>
      </c>
      <c r="J1227" s="28" t="s">
        <v>22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673</v>
      </c>
      <c r="C1228" s="24">
        <v>44673.6746135793</v>
      </c>
      <c r="D1228" s="22" t="s">
        <v>9</v>
      </c>
      <c r="E1228" s="22" t="s">
        <v>26</v>
      </c>
      <c r="F1228" s="25">
        <v>100.5</v>
      </c>
      <c r="G1228" s="22" t="s">
        <v>40</v>
      </c>
      <c r="H1228" s="26">
        <v>1011</v>
      </c>
      <c r="I1228" s="27">
        <v>101605.5</v>
      </c>
      <c r="J1228" s="22" t="s">
        <v>22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673</v>
      </c>
      <c r="C1229" s="30">
        <v>44673.674716759102</v>
      </c>
      <c r="D1229" s="28" t="s">
        <v>9</v>
      </c>
      <c r="E1229" s="28" t="s">
        <v>20</v>
      </c>
      <c r="F1229" s="31">
        <v>9.7769999999999992</v>
      </c>
      <c r="G1229" s="28" t="s">
        <v>40</v>
      </c>
      <c r="H1229" s="32">
        <v>941</v>
      </c>
      <c r="I1229" s="33">
        <v>9200.16</v>
      </c>
      <c r="J1229" s="28" t="s">
        <v>21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673</v>
      </c>
      <c r="C1230" s="24">
        <v>44673.675443543398</v>
      </c>
      <c r="D1230" s="22" t="s">
        <v>9</v>
      </c>
      <c r="E1230" s="22" t="s">
        <v>26</v>
      </c>
      <c r="F1230" s="25">
        <v>100.42</v>
      </c>
      <c r="G1230" s="22" t="s">
        <v>40</v>
      </c>
      <c r="H1230" s="26">
        <v>893</v>
      </c>
      <c r="I1230" s="27">
        <v>89675.06</v>
      </c>
      <c r="J1230" s="22" t="s">
        <v>22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673</v>
      </c>
      <c r="C1231" s="30">
        <v>44673.675751773502</v>
      </c>
      <c r="D1231" s="28" t="s">
        <v>9</v>
      </c>
      <c r="E1231" s="28" t="s">
        <v>20</v>
      </c>
      <c r="F1231" s="31">
        <v>9.7720000000000002</v>
      </c>
      <c r="G1231" s="28" t="s">
        <v>40</v>
      </c>
      <c r="H1231" s="32">
        <v>838</v>
      </c>
      <c r="I1231" s="33">
        <v>8188.94</v>
      </c>
      <c r="J1231" s="28" t="s">
        <v>21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673</v>
      </c>
      <c r="C1232" s="24">
        <v>44673.675901586997</v>
      </c>
      <c r="D1232" s="22" t="s">
        <v>9</v>
      </c>
      <c r="E1232" s="22" t="s">
        <v>26</v>
      </c>
      <c r="F1232" s="25">
        <v>100.44</v>
      </c>
      <c r="G1232" s="22" t="s">
        <v>40</v>
      </c>
      <c r="H1232" s="26">
        <v>500</v>
      </c>
      <c r="I1232" s="27">
        <v>50220</v>
      </c>
      <c r="J1232" s="22" t="s">
        <v>27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673</v>
      </c>
      <c r="C1233" s="30">
        <v>44673.675901587201</v>
      </c>
      <c r="D1233" s="28" t="s">
        <v>9</v>
      </c>
      <c r="E1233" s="28" t="s">
        <v>26</v>
      </c>
      <c r="F1233" s="31">
        <v>100.44</v>
      </c>
      <c r="G1233" s="28" t="s">
        <v>40</v>
      </c>
      <c r="H1233" s="32">
        <v>392</v>
      </c>
      <c r="I1233" s="33">
        <v>39372.480000000003</v>
      </c>
      <c r="J1233" s="28" t="s">
        <v>27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673</v>
      </c>
      <c r="C1234" s="24">
        <v>44673.676061474704</v>
      </c>
      <c r="D1234" s="22" t="s">
        <v>9</v>
      </c>
      <c r="E1234" s="22" t="s">
        <v>20</v>
      </c>
      <c r="F1234" s="25">
        <v>9.77</v>
      </c>
      <c r="G1234" s="22" t="s">
        <v>40</v>
      </c>
      <c r="H1234" s="26">
        <v>831</v>
      </c>
      <c r="I1234" s="27">
        <v>8118.87</v>
      </c>
      <c r="J1234" s="22" t="s">
        <v>21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673</v>
      </c>
      <c r="C1235" s="30">
        <v>44673.676551148303</v>
      </c>
      <c r="D1235" s="28" t="s">
        <v>9</v>
      </c>
      <c r="E1235" s="28" t="s">
        <v>26</v>
      </c>
      <c r="F1235" s="31">
        <v>100.38</v>
      </c>
      <c r="G1235" s="28" t="s">
        <v>40</v>
      </c>
      <c r="H1235" s="32">
        <v>937</v>
      </c>
      <c r="I1235" s="33">
        <v>94056.06</v>
      </c>
      <c r="J1235" s="28" t="s">
        <v>27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673</v>
      </c>
      <c r="C1236" s="24">
        <v>44673.676984313803</v>
      </c>
      <c r="D1236" s="22" t="s">
        <v>9</v>
      </c>
      <c r="E1236" s="22" t="s">
        <v>26</v>
      </c>
      <c r="F1236" s="25">
        <v>100.42</v>
      </c>
      <c r="G1236" s="22" t="s">
        <v>40</v>
      </c>
      <c r="H1236" s="26">
        <v>100</v>
      </c>
      <c r="I1236" s="27">
        <v>10042</v>
      </c>
      <c r="J1236" s="22" t="s">
        <v>24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673</v>
      </c>
      <c r="C1237" s="30">
        <v>44673.676989411499</v>
      </c>
      <c r="D1237" s="28" t="s">
        <v>9</v>
      </c>
      <c r="E1237" s="28" t="s">
        <v>26</v>
      </c>
      <c r="F1237" s="31">
        <v>100.42</v>
      </c>
      <c r="G1237" s="28" t="s">
        <v>40</v>
      </c>
      <c r="H1237" s="32">
        <v>100</v>
      </c>
      <c r="I1237" s="33">
        <v>10042</v>
      </c>
      <c r="J1237" s="28" t="s">
        <v>24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673</v>
      </c>
      <c r="C1238" s="24">
        <v>44673.676994499401</v>
      </c>
      <c r="D1238" s="22" t="s">
        <v>9</v>
      </c>
      <c r="E1238" s="22" t="s">
        <v>26</v>
      </c>
      <c r="F1238" s="25">
        <v>100.42</v>
      </c>
      <c r="G1238" s="22" t="s">
        <v>40</v>
      </c>
      <c r="H1238" s="26">
        <v>100</v>
      </c>
      <c r="I1238" s="27">
        <v>10042</v>
      </c>
      <c r="J1238" s="22" t="s">
        <v>24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673</v>
      </c>
      <c r="C1239" s="30">
        <v>44673.676999655399</v>
      </c>
      <c r="D1239" s="28" t="s">
        <v>9</v>
      </c>
      <c r="E1239" s="28" t="s">
        <v>26</v>
      </c>
      <c r="F1239" s="31">
        <v>100.42</v>
      </c>
      <c r="G1239" s="28" t="s">
        <v>40</v>
      </c>
      <c r="H1239" s="32">
        <v>100</v>
      </c>
      <c r="I1239" s="33">
        <v>10042</v>
      </c>
      <c r="J1239" s="28" t="s">
        <v>24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673</v>
      </c>
      <c r="C1240" s="24">
        <v>44673.677511995797</v>
      </c>
      <c r="D1240" s="22" t="s">
        <v>9</v>
      </c>
      <c r="E1240" s="22" t="s">
        <v>26</v>
      </c>
      <c r="F1240" s="25">
        <v>100.42</v>
      </c>
      <c r="G1240" s="22" t="s">
        <v>40</v>
      </c>
      <c r="H1240" s="26">
        <v>75</v>
      </c>
      <c r="I1240" s="27">
        <v>7531.5</v>
      </c>
      <c r="J1240" s="22" t="s">
        <v>22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673</v>
      </c>
      <c r="C1241" s="30">
        <v>44673.677511997201</v>
      </c>
      <c r="D1241" s="28" t="s">
        <v>9</v>
      </c>
      <c r="E1241" s="28" t="s">
        <v>26</v>
      </c>
      <c r="F1241" s="31">
        <v>100.42</v>
      </c>
      <c r="G1241" s="28" t="s">
        <v>40</v>
      </c>
      <c r="H1241" s="32">
        <v>397</v>
      </c>
      <c r="I1241" s="33">
        <v>39866.74</v>
      </c>
      <c r="J1241" s="28" t="s">
        <v>22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673</v>
      </c>
      <c r="C1242" s="24">
        <v>44673.677512000999</v>
      </c>
      <c r="D1242" s="22" t="s">
        <v>9</v>
      </c>
      <c r="E1242" s="22" t="s">
        <v>26</v>
      </c>
      <c r="F1242" s="25">
        <v>100.42</v>
      </c>
      <c r="G1242" s="22" t="s">
        <v>40</v>
      </c>
      <c r="H1242" s="26">
        <v>41</v>
      </c>
      <c r="I1242" s="27">
        <v>4117.22</v>
      </c>
      <c r="J1242" s="22" t="s">
        <v>22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673</v>
      </c>
      <c r="C1243" s="30">
        <v>44673.677512272501</v>
      </c>
      <c r="D1243" s="28" t="s">
        <v>9</v>
      </c>
      <c r="E1243" s="28" t="s">
        <v>20</v>
      </c>
      <c r="F1243" s="31">
        <v>9.7710000000000008</v>
      </c>
      <c r="G1243" s="28" t="s">
        <v>40</v>
      </c>
      <c r="H1243" s="32">
        <v>1049</v>
      </c>
      <c r="I1243" s="33">
        <v>10249.780000000001</v>
      </c>
      <c r="J1243" s="28" t="s">
        <v>21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673</v>
      </c>
      <c r="C1244" s="24">
        <v>44673.6775123279</v>
      </c>
      <c r="D1244" s="22" t="s">
        <v>9</v>
      </c>
      <c r="E1244" s="22" t="s">
        <v>26</v>
      </c>
      <c r="F1244" s="25">
        <v>100.42</v>
      </c>
      <c r="G1244" s="22" t="s">
        <v>40</v>
      </c>
      <c r="H1244" s="26">
        <v>470</v>
      </c>
      <c r="I1244" s="27">
        <v>47197.4</v>
      </c>
      <c r="J1244" s="22" t="s">
        <v>27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673</v>
      </c>
      <c r="C1245" s="30">
        <v>44673.6775123279</v>
      </c>
      <c r="D1245" s="28" t="s">
        <v>9</v>
      </c>
      <c r="E1245" s="28" t="s">
        <v>26</v>
      </c>
      <c r="F1245" s="31">
        <v>100.42</v>
      </c>
      <c r="G1245" s="28" t="s">
        <v>40</v>
      </c>
      <c r="H1245" s="32">
        <v>164</v>
      </c>
      <c r="I1245" s="33">
        <v>16468.88</v>
      </c>
      <c r="J1245" s="28" t="s">
        <v>27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673</v>
      </c>
      <c r="C1246" s="24">
        <v>44673.677852513298</v>
      </c>
      <c r="D1246" s="22" t="s">
        <v>9</v>
      </c>
      <c r="E1246" s="22" t="s">
        <v>20</v>
      </c>
      <c r="F1246" s="25">
        <v>9.766</v>
      </c>
      <c r="G1246" s="22" t="s">
        <v>40</v>
      </c>
      <c r="H1246" s="26">
        <v>837</v>
      </c>
      <c r="I1246" s="27">
        <v>8174.14</v>
      </c>
      <c r="J1246" s="22" t="s">
        <v>22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673</v>
      </c>
      <c r="C1247" s="30">
        <v>44673.678086874199</v>
      </c>
      <c r="D1247" s="28" t="s">
        <v>9</v>
      </c>
      <c r="E1247" s="28" t="s">
        <v>26</v>
      </c>
      <c r="F1247" s="31">
        <v>100.42</v>
      </c>
      <c r="G1247" s="28" t="s">
        <v>40</v>
      </c>
      <c r="H1247" s="32">
        <v>467</v>
      </c>
      <c r="I1247" s="33">
        <v>46896.14</v>
      </c>
      <c r="J1247" s="28" t="s">
        <v>27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673</v>
      </c>
      <c r="C1248" s="24">
        <v>44673.678086874199</v>
      </c>
      <c r="D1248" s="22" t="s">
        <v>9</v>
      </c>
      <c r="E1248" s="22" t="s">
        <v>26</v>
      </c>
      <c r="F1248" s="25">
        <v>100.42</v>
      </c>
      <c r="G1248" s="22" t="s">
        <v>40</v>
      </c>
      <c r="H1248" s="26">
        <v>448</v>
      </c>
      <c r="I1248" s="27">
        <v>44988.160000000003</v>
      </c>
      <c r="J1248" s="22" t="s">
        <v>27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673</v>
      </c>
      <c r="C1249" s="30">
        <v>44673.678423260499</v>
      </c>
      <c r="D1249" s="28" t="s">
        <v>9</v>
      </c>
      <c r="E1249" s="28" t="s">
        <v>26</v>
      </c>
      <c r="F1249" s="31">
        <v>100.38</v>
      </c>
      <c r="G1249" s="28" t="s">
        <v>40</v>
      </c>
      <c r="H1249" s="32">
        <v>1085</v>
      </c>
      <c r="I1249" s="33">
        <v>108912.3</v>
      </c>
      <c r="J1249" s="28" t="s">
        <v>27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673</v>
      </c>
      <c r="C1250" s="24">
        <v>44673.678860737702</v>
      </c>
      <c r="D1250" s="22" t="s">
        <v>9</v>
      </c>
      <c r="E1250" s="22" t="s">
        <v>28</v>
      </c>
      <c r="F1250" s="25">
        <v>72.72</v>
      </c>
      <c r="G1250" s="22" t="s">
        <v>40</v>
      </c>
      <c r="H1250" s="26">
        <v>750</v>
      </c>
      <c r="I1250" s="27">
        <v>54540</v>
      </c>
      <c r="J1250" s="22" t="s">
        <v>29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673</v>
      </c>
      <c r="C1251" s="30">
        <v>44673.678860737702</v>
      </c>
      <c r="D1251" s="28" t="s">
        <v>9</v>
      </c>
      <c r="E1251" s="28" t="s">
        <v>28</v>
      </c>
      <c r="F1251" s="31">
        <v>72.72</v>
      </c>
      <c r="G1251" s="28" t="s">
        <v>40</v>
      </c>
      <c r="H1251" s="32">
        <v>107</v>
      </c>
      <c r="I1251" s="33">
        <v>7781.04</v>
      </c>
      <c r="J1251" s="28" t="s">
        <v>29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673</v>
      </c>
      <c r="C1252" s="24">
        <v>44673.679321200398</v>
      </c>
      <c r="D1252" s="22" t="s">
        <v>9</v>
      </c>
      <c r="E1252" s="22" t="s">
        <v>26</v>
      </c>
      <c r="F1252" s="25">
        <v>100.42</v>
      </c>
      <c r="G1252" s="22" t="s">
        <v>40</v>
      </c>
      <c r="H1252" s="26">
        <v>786</v>
      </c>
      <c r="I1252" s="27">
        <v>78930.12</v>
      </c>
      <c r="J1252" s="22" t="s">
        <v>22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673</v>
      </c>
      <c r="C1253" s="30">
        <v>44673.679690522898</v>
      </c>
      <c r="D1253" s="28" t="s">
        <v>9</v>
      </c>
      <c r="E1253" s="28" t="s">
        <v>26</v>
      </c>
      <c r="F1253" s="31">
        <v>100.4</v>
      </c>
      <c r="G1253" s="28" t="s">
        <v>40</v>
      </c>
      <c r="H1253" s="32">
        <v>232</v>
      </c>
      <c r="I1253" s="33">
        <v>23292.799999999999</v>
      </c>
      <c r="J1253" s="28" t="s">
        <v>22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673</v>
      </c>
      <c r="C1254" s="24">
        <v>44673.679690524201</v>
      </c>
      <c r="D1254" s="22" t="s">
        <v>9</v>
      </c>
      <c r="E1254" s="22" t="s">
        <v>26</v>
      </c>
      <c r="F1254" s="25">
        <v>100.4</v>
      </c>
      <c r="G1254" s="22" t="s">
        <v>40</v>
      </c>
      <c r="H1254" s="26">
        <v>855</v>
      </c>
      <c r="I1254" s="27">
        <v>85842</v>
      </c>
      <c r="J1254" s="22" t="s">
        <v>22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673</v>
      </c>
      <c r="C1255" s="30">
        <v>44673.679764704197</v>
      </c>
      <c r="D1255" s="28" t="s">
        <v>9</v>
      </c>
      <c r="E1255" s="28" t="s">
        <v>20</v>
      </c>
      <c r="F1255" s="31">
        <v>9.7669999999999995</v>
      </c>
      <c r="G1255" s="28" t="s">
        <v>40</v>
      </c>
      <c r="H1255" s="32">
        <v>923</v>
      </c>
      <c r="I1255" s="33">
        <v>9014.94</v>
      </c>
      <c r="J1255" s="28" t="s">
        <v>21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673</v>
      </c>
      <c r="C1256" s="24">
        <v>44673.679812566297</v>
      </c>
      <c r="D1256" s="22" t="s">
        <v>9</v>
      </c>
      <c r="E1256" s="22" t="s">
        <v>28</v>
      </c>
      <c r="F1256" s="25">
        <v>72.650000000000006</v>
      </c>
      <c r="G1256" s="22" t="s">
        <v>40</v>
      </c>
      <c r="H1256" s="26">
        <v>1087</v>
      </c>
      <c r="I1256" s="27">
        <v>78970.55</v>
      </c>
      <c r="J1256" s="22" t="s">
        <v>29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673</v>
      </c>
      <c r="C1257" s="30">
        <v>44673.680184903402</v>
      </c>
      <c r="D1257" s="28" t="s">
        <v>9</v>
      </c>
      <c r="E1257" s="28" t="s">
        <v>20</v>
      </c>
      <c r="F1257" s="31">
        <v>9.766</v>
      </c>
      <c r="G1257" s="28" t="s">
        <v>40</v>
      </c>
      <c r="H1257" s="32">
        <v>848</v>
      </c>
      <c r="I1257" s="33">
        <v>8281.57</v>
      </c>
      <c r="J1257" s="28" t="s">
        <v>21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673</v>
      </c>
      <c r="C1258" s="24">
        <v>44673.680184903402</v>
      </c>
      <c r="D1258" s="22" t="s">
        <v>9</v>
      </c>
      <c r="E1258" s="22" t="s">
        <v>20</v>
      </c>
      <c r="F1258" s="25">
        <v>9.766</v>
      </c>
      <c r="G1258" s="22" t="s">
        <v>40</v>
      </c>
      <c r="H1258" s="26">
        <v>878</v>
      </c>
      <c r="I1258" s="27">
        <v>8574.5499999999993</v>
      </c>
      <c r="J1258" s="22" t="s">
        <v>21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673</v>
      </c>
      <c r="C1259" s="30">
        <v>44673.680185019199</v>
      </c>
      <c r="D1259" s="28" t="s">
        <v>9</v>
      </c>
      <c r="E1259" s="28" t="s">
        <v>20</v>
      </c>
      <c r="F1259" s="31">
        <v>9.766</v>
      </c>
      <c r="G1259" s="28" t="s">
        <v>40</v>
      </c>
      <c r="H1259" s="32">
        <v>101</v>
      </c>
      <c r="I1259" s="33">
        <v>986.37</v>
      </c>
      <c r="J1259" s="28" t="s">
        <v>22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673</v>
      </c>
      <c r="C1260" s="24">
        <v>44673.680185022102</v>
      </c>
      <c r="D1260" s="22" t="s">
        <v>9</v>
      </c>
      <c r="E1260" s="22" t="s">
        <v>20</v>
      </c>
      <c r="F1260" s="25">
        <v>9.766</v>
      </c>
      <c r="G1260" s="22" t="s">
        <v>40</v>
      </c>
      <c r="H1260" s="26">
        <v>790</v>
      </c>
      <c r="I1260" s="27">
        <v>7715.14</v>
      </c>
      <c r="J1260" s="22" t="s">
        <v>22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673</v>
      </c>
      <c r="C1261" s="30">
        <v>44673.680274716899</v>
      </c>
      <c r="D1261" s="28" t="s">
        <v>9</v>
      </c>
      <c r="E1261" s="28" t="s">
        <v>26</v>
      </c>
      <c r="F1261" s="31">
        <v>100.38</v>
      </c>
      <c r="G1261" s="28" t="s">
        <v>40</v>
      </c>
      <c r="H1261" s="32">
        <v>886</v>
      </c>
      <c r="I1261" s="33">
        <v>88936.68</v>
      </c>
      <c r="J1261" s="28" t="s">
        <v>22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673</v>
      </c>
      <c r="C1262" s="24">
        <v>44673.680635806202</v>
      </c>
      <c r="D1262" s="22" t="s">
        <v>9</v>
      </c>
      <c r="E1262" s="22" t="s">
        <v>26</v>
      </c>
      <c r="F1262" s="25">
        <v>100.3</v>
      </c>
      <c r="G1262" s="22" t="s">
        <v>40</v>
      </c>
      <c r="H1262" s="26">
        <v>138</v>
      </c>
      <c r="I1262" s="27">
        <v>13841.4</v>
      </c>
      <c r="J1262" s="22" t="s">
        <v>27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673</v>
      </c>
      <c r="C1263" s="30">
        <v>44673.6807245175</v>
      </c>
      <c r="D1263" s="28" t="s">
        <v>9</v>
      </c>
      <c r="E1263" s="28" t="s">
        <v>26</v>
      </c>
      <c r="F1263" s="31">
        <v>100.32</v>
      </c>
      <c r="G1263" s="28" t="s">
        <v>40</v>
      </c>
      <c r="H1263" s="32">
        <v>8</v>
      </c>
      <c r="I1263" s="33">
        <v>802.56</v>
      </c>
      <c r="J1263" s="28" t="s">
        <v>27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673</v>
      </c>
      <c r="C1264" s="24">
        <v>44673.680724518003</v>
      </c>
      <c r="D1264" s="22" t="s">
        <v>9</v>
      </c>
      <c r="E1264" s="22" t="s">
        <v>26</v>
      </c>
      <c r="F1264" s="25">
        <v>100.32</v>
      </c>
      <c r="G1264" s="22" t="s">
        <v>40</v>
      </c>
      <c r="H1264" s="26">
        <v>815</v>
      </c>
      <c r="I1264" s="27">
        <v>81760.800000000003</v>
      </c>
      <c r="J1264" s="22" t="s">
        <v>27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673</v>
      </c>
      <c r="C1265" s="30">
        <v>44673.680748785497</v>
      </c>
      <c r="D1265" s="28" t="s">
        <v>9</v>
      </c>
      <c r="E1265" s="28" t="s">
        <v>20</v>
      </c>
      <c r="F1265" s="31">
        <v>9.7590000000000003</v>
      </c>
      <c r="G1265" s="28" t="s">
        <v>40</v>
      </c>
      <c r="H1265" s="32">
        <v>926</v>
      </c>
      <c r="I1265" s="33">
        <v>9036.83</v>
      </c>
      <c r="J1265" s="28" t="s">
        <v>21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673</v>
      </c>
      <c r="C1266" s="24">
        <v>44673.681522731997</v>
      </c>
      <c r="D1266" s="22" t="s">
        <v>9</v>
      </c>
      <c r="E1266" s="22" t="s">
        <v>26</v>
      </c>
      <c r="F1266" s="25">
        <v>100.28</v>
      </c>
      <c r="G1266" s="22" t="s">
        <v>40</v>
      </c>
      <c r="H1266" s="26">
        <v>4</v>
      </c>
      <c r="I1266" s="27">
        <v>401.12</v>
      </c>
      <c r="J1266" s="22" t="s">
        <v>27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673</v>
      </c>
      <c r="C1267" s="30">
        <v>44673.681553540802</v>
      </c>
      <c r="D1267" s="28" t="s">
        <v>9</v>
      </c>
      <c r="E1267" s="28" t="s">
        <v>26</v>
      </c>
      <c r="F1267" s="31">
        <v>100.28</v>
      </c>
      <c r="G1267" s="28" t="s">
        <v>40</v>
      </c>
      <c r="H1267" s="32">
        <v>974</v>
      </c>
      <c r="I1267" s="33">
        <v>97672.72</v>
      </c>
      <c r="J1267" s="28" t="s">
        <v>27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673</v>
      </c>
      <c r="C1268" s="24">
        <v>44673.681553542403</v>
      </c>
      <c r="D1268" s="22" t="s">
        <v>9</v>
      </c>
      <c r="E1268" s="22" t="s">
        <v>20</v>
      </c>
      <c r="F1268" s="25">
        <v>9.7579999999999991</v>
      </c>
      <c r="G1268" s="22" t="s">
        <v>40</v>
      </c>
      <c r="H1268" s="26">
        <v>298</v>
      </c>
      <c r="I1268" s="27">
        <v>2907.88</v>
      </c>
      <c r="J1268" s="22" t="s">
        <v>21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673</v>
      </c>
      <c r="C1269" s="30">
        <v>44673.681553542701</v>
      </c>
      <c r="D1269" s="28" t="s">
        <v>9</v>
      </c>
      <c r="E1269" s="28" t="s">
        <v>20</v>
      </c>
      <c r="F1269" s="31">
        <v>9.7579999999999991</v>
      </c>
      <c r="G1269" s="28" t="s">
        <v>40</v>
      </c>
      <c r="H1269" s="32">
        <v>556</v>
      </c>
      <c r="I1269" s="33">
        <v>5425.45</v>
      </c>
      <c r="J1269" s="28" t="s">
        <v>21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673</v>
      </c>
      <c r="C1270" s="24">
        <v>44673.681566223902</v>
      </c>
      <c r="D1270" s="22" t="s">
        <v>9</v>
      </c>
      <c r="E1270" s="22" t="s">
        <v>26</v>
      </c>
      <c r="F1270" s="25">
        <v>100.26</v>
      </c>
      <c r="G1270" s="22" t="s">
        <v>40</v>
      </c>
      <c r="H1270" s="26">
        <v>890</v>
      </c>
      <c r="I1270" s="27">
        <v>89231.4</v>
      </c>
      <c r="J1270" s="22" t="s">
        <v>22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673</v>
      </c>
      <c r="C1271" s="30">
        <v>44673.682091323899</v>
      </c>
      <c r="D1271" s="28" t="s">
        <v>9</v>
      </c>
      <c r="E1271" s="28" t="s">
        <v>20</v>
      </c>
      <c r="F1271" s="31">
        <v>9.7620000000000005</v>
      </c>
      <c r="G1271" s="28" t="s">
        <v>40</v>
      </c>
      <c r="H1271" s="32">
        <v>848</v>
      </c>
      <c r="I1271" s="33">
        <v>8278.18</v>
      </c>
      <c r="J1271" s="28" t="s">
        <v>21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673</v>
      </c>
      <c r="C1272" s="24">
        <v>44673.6829824175</v>
      </c>
      <c r="D1272" s="22" t="s">
        <v>9</v>
      </c>
      <c r="E1272" s="22" t="s">
        <v>20</v>
      </c>
      <c r="F1272" s="25">
        <v>9.7680000000000007</v>
      </c>
      <c r="G1272" s="22" t="s">
        <v>40</v>
      </c>
      <c r="H1272" s="26">
        <v>855</v>
      </c>
      <c r="I1272" s="27">
        <v>8351.64</v>
      </c>
      <c r="J1272" s="22" t="s">
        <v>21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673</v>
      </c>
      <c r="C1273" s="30">
        <v>44673.682987580403</v>
      </c>
      <c r="D1273" s="28" t="s">
        <v>9</v>
      </c>
      <c r="E1273" s="28" t="s">
        <v>26</v>
      </c>
      <c r="F1273" s="31">
        <v>100.38</v>
      </c>
      <c r="G1273" s="28" t="s">
        <v>40</v>
      </c>
      <c r="H1273" s="32">
        <v>954</v>
      </c>
      <c r="I1273" s="33">
        <v>95762.52</v>
      </c>
      <c r="J1273" s="28" t="s">
        <v>22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673</v>
      </c>
      <c r="C1274" s="24">
        <v>44673.682987580403</v>
      </c>
      <c r="D1274" s="22" t="s">
        <v>9</v>
      </c>
      <c r="E1274" s="22" t="s">
        <v>26</v>
      </c>
      <c r="F1274" s="25">
        <v>100.38</v>
      </c>
      <c r="G1274" s="22" t="s">
        <v>40</v>
      </c>
      <c r="H1274" s="26">
        <v>929</v>
      </c>
      <c r="I1274" s="27">
        <v>93253.02</v>
      </c>
      <c r="J1274" s="22" t="s">
        <v>22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673</v>
      </c>
      <c r="C1275" s="30">
        <v>44673.683314247202</v>
      </c>
      <c r="D1275" s="28" t="s">
        <v>9</v>
      </c>
      <c r="E1275" s="28" t="s">
        <v>26</v>
      </c>
      <c r="F1275" s="31">
        <v>100.34</v>
      </c>
      <c r="G1275" s="28" t="s">
        <v>40</v>
      </c>
      <c r="H1275" s="32">
        <v>889</v>
      </c>
      <c r="I1275" s="33">
        <v>89202.26</v>
      </c>
      <c r="J1275" s="28" t="s">
        <v>22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673</v>
      </c>
      <c r="C1276" s="24">
        <v>44673.683688217701</v>
      </c>
      <c r="D1276" s="22" t="s">
        <v>9</v>
      </c>
      <c r="E1276" s="22" t="s">
        <v>20</v>
      </c>
      <c r="F1276" s="25">
        <v>9.7639999999999993</v>
      </c>
      <c r="G1276" s="22" t="s">
        <v>40</v>
      </c>
      <c r="H1276" s="26">
        <v>914</v>
      </c>
      <c r="I1276" s="27">
        <v>8924.2999999999993</v>
      </c>
      <c r="J1276" s="22" t="s">
        <v>22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673</v>
      </c>
      <c r="C1277" s="30">
        <v>44673.683829263697</v>
      </c>
      <c r="D1277" s="28" t="s">
        <v>9</v>
      </c>
      <c r="E1277" s="28" t="s">
        <v>26</v>
      </c>
      <c r="F1277" s="31">
        <v>100.34</v>
      </c>
      <c r="G1277" s="28" t="s">
        <v>40</v>
      </c>
      <c r="H1277" s="32">
        <v>983</v>
      </c>
      <c r="I1277" s="33">
        <v>98634.22</v>
      </c>
      <c r="J1277" s="28" t="s">
        <v>27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673</v>
      </c>
      <c r="C1278" s="24">
        <v>44673.684085272602</v>
      </c>
      <c r="D1278" s="22" t="s">
        <v>9</v>
      </c>
      <c r="E1278" s="22" t="s">
        <v>20</v>
      </c>
      <c r="F1278" s="25">
        <v>9.7590000000000003</v>
      </c>
      <c r="G1278" s="22" t="s">
        <v>40</v>
      </c>
      <c r="H1278" s="26">
        <v>840</v>
      </c>
      <c r="I1278" s="27">
        <v>8197.56</v>
      </c>
      <c r="J1278" s="22" t="s">
        <v>21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673</v>
      </c>
      <c r="C1279" s="30">
        <v>44673.684728408902</v>
      </c>
      <c r="D1279" s="28" t="s">
        <v>9</v>
      </c>
      <c r="E1279" s="28" t="s">
        <v>26</v>
      </c>
      <c r="F1279" s="31">
        <v>100.32</v>
      </c>
      <c r="G1279" s="28" t="s">
        <v>40</v>
      </c>
      <c r="H1279" s="32">
        <v>996</v>
      </c>
      <c r="I1279" s="33">
        <v>99918.720000000001</v>
      </c>
      <c r="J1279" s="28" t="s">
        <v>27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673</v>
      </c>
      <c r="C1280" s="24">
        <v>44673.684766425002</v>
      </c>
      <c r="D1280" s="22" t="s">
        <v>9</v>
      </c>
      <c r="E1280" s="22" t="s">
        <v>20</v>
      </c>
      <c r="F1280" s="25">
        <v>9.7609999999999992</v>
      </c>
      <c r="G1280" s="22" t="s">
        <v>40</v>
      </c>
      <c r="H1280" s="26">
        <v>886</v>
      </c>
      <c r="I1280" s="27">
        <v>8648.25</v>
      </c>
      <c r="J1280" s="22" t="s">
        <v>21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673</v>
      </c>
      <c r="C1281" s="30">
        <v>44673.685072244698</v>
      </c>
      <c r="D1281" s="28" t="s">
        <v>9</v>
      </c>
      <c r="E1281" s="28" t="s">
        <v>26</v>
      </c>
      <c r="F1281" s="31">
        <v>100.32</v>
      </c>
      <c r="G1281" s="28" t="s">
        <v>40</v>
      </c>
      <c r="H1281" s="32">
        <v>880</v>
      </c>
      <c r="I1281" s="33">
        <v>88281.600000000006</v>
      </c>
      <c r="J1281" s="28" t="s">
        <v>22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673</v>
      </c>
      <c r="C1282" s="24">
        <v>44673.685579641999</v>
      </c>
      <c r="D1282" s="22" t="s">
        <v>9</v>
      </c>
      <c r="E1282" s="22" t="s">
        <v>20</v>
      </c>
      <c r="F1282" s="25">
        <v>9.7680000000000007</v>
      </c>
      <c r="G1282" s="22" t="s">
        <v>40</v>
      </c>
      <c r="H1282" s="26">
        <v>537</v>
      </c>
      <c r="I1282" s="27">
        <v>5245.42</v>
      </c>
      <c r="J1282" s="22" t="s">
        <v>21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673</v>
      </c>
      <c r="C1283" s="30">
        <v>44673.685579642297</v>
      </c>
      <c r="D1283" s="28" t="s">
        <v>9</v>
      </c>
      <c r="E1283" s="28" t="s">
        <v>20</v>
      </c>
      <c r="F1283" s="31">
        <v>9.7680000000000007</v>
      </c>
      <c r="G1283" s="28" t="s">
        <v>40</v>
      </c>
      <c r="H1283" s="32">
        <v>297</v>
      </c>
      <c r="I1283" s="33">
        <v>2901.1</v>
      </c>
      <c r="J1283" s="28" t="s">
        <v>21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673</v>
      </c>
      <c r="C1284" s="24">
        <v>44673.686047454998</v>
      </c>
      <c r="D1284" s="22" t="s">
        <v>9</v>
      </c>
      <c r="E1284" s="22" t="s">
        <v>26</v>
      </c>
      <c r="F1284" s="25">
        <v>100.38</v>
      </c>
      <c r="G1284" s="22" t="s">
        <v>40</v>
      </c>
      <c r="H1284" s="26">
        <v>827</v>
      </c>
      <c r="I1284" s="27">
        <v>83014.259999999995</v>
      </c>
      <c r="J1284" s="22" t="s">
        <v>22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673</v>
      </c>
      <c r="C1285" s="30">
        <v>44673.686079121399</v>
      </c>
      <c r="D1285" s="28" t="s">
        <v>9</v>
      </c>
      <c r="E1285" s="28" t="s">
        <v>20</v>
      </c>
      <c r="F1285" s="31">
        <v>9.7669999999999995</v>
      </c>
      <c r="G1285" s="28" t="s">
        <v>40</v>
      </c>
      <c r="H1285" s="32">
        <v>680</v>
      </c>
      <c r="I1285" s="33">
        <v>6641.56</v>
      </c>
      <c r="J1285" s="28" t="s">
        <v>21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673</v>
      </c>
      <c r="C1286" s="24">
        <v>44673.6860902318</v>
      </c>
      <c r="D1286" s="22" t="s">
        <v>9</v>
      </c>
      <c r="E1286" s="22" t="s">
        <v>20</v>
      </c>
      <c r="F1286" s="25">
        <v>9.7669999999999995</v>
      </c>
      <c r="G1286" s="22" t="s">
        <v>40</v>
      </c>
      <c r="H1286" s="26">
        <v>265</v>
      </c>
      <c r="I1286" s="27">
        <v>2588.2600000000002</v>
      </c>
      <c r="J1286" s="22" t="s">
        <v>21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673</v>
      </c>
      <c r="C1287" s="30">
        <v>44673.686702131701</v>
      </c>
      <c r="D1287" s="28" t="s">
        <v>9</v>
      </c>
      <c r="E1287" s="28" t="s">
        <v>26</v>
      </c>
      <c r="F1287" s="31">
        <v>100.48</v>
      </c>
      <c r="G1287" s="28" t="s">
        <v>40</v>
      </c>
      <c r="H1287" s="32">
        <v>244</v>
      </c>
      <c r="I1287" s="33">
        <v>24517.119999999999</v>
      </c>
      <c r="J1287" s="28" t="s">
        <v>23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673</v>
      </c>
      <c r="C1288" s="24">
        <v>44673.686702136802</v>
      </c>
      <c r="D1288" s="22" t="s">
        <v>9</v>
      </c>
      <c r="E1288" s="22" t="s">
        <v>26</v>
      </c>
      <c r="F1288" s="25">
        <v>100.48</v>
      </c>
      <c r="G1288" s="22" t="s">
        <v>40</v>
      </c>
      <c r="H1288" s="26">
        <v>100</v>
      </c>
      <c r="I1288" s="27">
        <v>10048</v>
      </c>
      <c r="J1288" s="22" t="s">
        <v>24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673</v>
      </c>
      <c r="C1289" s="30">
        <v>44673.686702142397</v>
      </c>
      <c r="D1289" s="28" t="s">
        <v>9</v>
      </c>
      <c r="E1289" s="28" t="s">
        <v>26</v>
      </c>
      <c r="F1289" s="31">
        <v>100.48</v>
      </c>
      <c r="G1289" s="28" t="s">
        <v>40</v>
      </c>
      <c r="H1289" s="32">
        <v>244</v>
      </c>
      <c r="I1289" s="33">
        <v>24517.119999999999</v>
      </c>
      <c r="J1289" s="28" t="s">
        <v>23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673</v>
      </c>
      <c r="C1290" s="24">
        <v>44673.686737232798</v>
      </c>
      <c r="D1290" s="22" t="s">
        <v>9</v>
      </c>
      <c r="E1290" s="22" t="s">
        <v>20</v>
      </c>
      <c r="F1290" s="25">
        <v>9.7780000000000005</v>
      </c>
      <c r="G1290" s="22" t="s">
        <v>40</v>
      </c>
      <c r="H1290" s="26">
        <v>914</v>
      </c>
      <c r="I1290" s="27">
        <v>8937.09</v>
      </c>
      <c r="J1290" s="22" t="s">
        <v>22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673</v>
      </c>
      <c r="C1291" s="30">
        <v>44673.686779474898</v>
      </c>
      <c r="D1291" s="28" t="s">
        <v>9</v>
      </c>
      <c r="E1291" s="28" t="s">
        <v>26</v>
      </c>
      <c r="F1291" s="31">
        <v>100.46</v>
      </c>
      <c r="G1291" s="28" t="s">
        <v>40</v>
      </c>
      <c r="H1291" s="32">
        <v>358</v>
      </c>
      <c r="I1291" s="33">
        <v>35964.68</v>
      </c>
      <c r="J1291" s="28" t="s">
        <v>24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673</v>
      </c>
      <c r="C1292" s="24">
        <v>44673.686950460098</v>
      </c>
      <c r="D1292" s="22" t="s">
        <v>9</v>
      </c>
      <c r="E1292" s="22" t="s">
        <v>26</v>
      </c>
      <c r="F1292" s="25">
        <v>100.4</v>
      </c>
      <c r="G1292" s="22" t="s">
        <v>40</v>
      </c>
      <c r="H1292" s="26">
        <v>600</v>
      </c>
      <c r="I1292" s="27">
        <v>60240</v>
      </c>
      <c r="J1292" s="22" t="s">
        <v>22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673</v>
      </c>
      <c r="C1293" s="30">
        <v>44673.686950461401</v>
      </c>
      <c r="D1293" s="28" t="s">
        <v>9</v>
      </c>
      <c r="E1293" s="28" t="s">
        <v>26</v>
      </c>
      <c r="F1293" s="31">
        <v>100.4</v>
      </c>
      <c r="G1293" s="28" t="s">
        <v>40</v>
      </c>
      <c r="H1293" s="32">
        <v>253</v>
      </c>
      <c r="I1293" s="33">
        <v>25401.200000000001</v>
      </c>
      <c r="J1293" s="28" t="s">
        <v>22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673</v>
      </c>
      <c r="C1294" s="24">
        <v>44673.687259283797</v>
      </c>
      <c r="D1294" s="22" t="s">
        <v>9</v>
      </c>
      <c r="E1294" s="22" t="s">
        <v>28</v>
      </c>
      <c r="F1294" s="25">
        <v>72.69</v>
      </c>
      <c r="G1294" s="22" t="s">
        <v>40</v>
      </c>
      <c r="H1294" s="26">
        <v>937</v>
      </c>
      <c r="I1294" s="27">
        <v>68110.53</v>
      </c>
      <c r="J1294" s="22" t="s">
        <v>29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673</v>
      </c>
      <c r="C1295" s="30">
        <v>44673.687578622797</v>
      </c>
      <c r="D1295" s="28" t="s">
        <v>9</v>
      </c>
      <c r="E1295" s="28" t="s">
        <v>26</v>
      </c>
      <c r="F1295" s="31">
        <v>100.36</v>
      </c>
      <c r="G1295" s="28" t="s">
        <v>40</v>
      </c>
      <c r="H1295" s="32">
        <v>784</v>
      </c>
      <c r="I1295" s="33">
        <v>78682.240000000005</v>
      </c>
      <c r="J1295" s="28" t="s">
        <v>27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673</v>
      </c>
      <c r="C1296" s="24">
        <v>44673.687578773097</v>
      </c>
      <c r="D1296" s="22" t="s">
        <v>9</v>
      </c>
      <c r="E1296" s="22" t="s">
        <v>20</v>
      </c>
      <c r="F1296" s="25">
        <v>9.7650000000000006</v>
      </c>
      <c r="G1296" s="22" t="s">
        <v>40</v>
      </c>
      <c r="H1296" s="26">
        <v>846</v>
      </c>
      <c r="I1296" s="27">
        <v>8261.19</v>
      </c>
      <c r="J1296" s="22" t="s">
        <v>21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673</v>
      </c>
      <c r="C1297" s="30">
        <v>44673.687737720698</v>
      </c>
      <c r="D1297" s="28" t="s">
        <v>9</v>
      </c>
      <c r="E1297" s="28" t="s">
        <v>26</v>
      </c>
      <c r="F1297" s="31">
        <v>100.34</v>
      </c>
      <c r="G1297" s="28" t="s">
        <v>40</v>
      </c>
      <c r="H1297" s="32">
        <v>897</v>
      </c>
      <c r="I1297" s="33">
        <v>90004.98</v>
      </c>
      <c r="J1297" s="28" t="s">
        <v>22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673</v>
      </c>
      <c r="C1298" s="24">
        <v>44673.688696062498</v>
      </c>
      <c r="D1298" s="22" t="s">
        <v>9</v>
      </c>
      <c r="E1298" s="22" t="s">
        <v>26</v>
      </c>
      <c r="F1298" s="25">
        <v>100.38</v>
      </c>
      <c r="G1298" s="22" t="s">
        <v>40</v>
      </c>
      <c r="H1298" s="26">
        <v>100</v>
      </c>
      <c r="I1298" s="27">
        <v>10038</v>
      </c>
      <c r="J1298" s="22" t="s">
        <v>24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673</v>
      </c>
      <c r="C1299" s="30">
        <v>44673.688701188403</v>
      </c>
      <c r="D1299" s="28" t="s">
        <v>9</v>
      </c>
      <c r="E1299" s="28" t="s">
        <v>26</v>
      </c>
      <c r="F1299" s="31">
        <v>100.38</v>
      </c>
      <c r="G1299" s="28" t="s">
        <v>40</v>
      </c>
      <c r="H1299" s="32">
        <v>100</v>
      </c>
      <c r="I1299" s="33">
        <v>10038</v>
      </c>
      <c r="J1299" s="28" t="s">
        <v>24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673</v>
      </c>
      <c r="C1300" s="24">
        <v>44673.688706146997</v>
      </c>
      <c r="D1300" s="22" t="s">
        <v>9</v>
      </c>
      <c r="E1300" s="22" t="s">
        <v>26</v>
      </c>
      <c r="F1300" s="25">
        <v>100.38</v>
      </c>
      <c r="G1300" s="22" t="s">
        <v>40</v>
      </c>
      <c r="H1300" s="26">
        <v>100</v>
      </c>
      <c r="I1300" s="27">
        <v>10038</v>
      </c>
      <c r="J1300" s="22" t="s">
        <v>24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673</v>
      </c>
      <c r="C1301" s="30">
        <v>44673.6888321855</v>
      </c>
      <c r="D1301" s="28" t="s">
        <v>9</v>
      </c>
      <c r="E1301" s="28" t="s">
        <v>26</v>
      </c>
      <c r="F1301" s="31">
        <v>100.4</v>
      </c>
      <c r="G1301" s="28" t="s">
        <v>40</v>
      </c>
      <c r="H1301" s="32">
        <v>100</v>
      </c>
      <c r="I1301" s="33">
        <v>10040</v>
      </c>
      <c r="J1301" s="28" t="s">
        <v>24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673</v>
      </c>
      <c r="C1302" s="24">
        <v>44673.688988780799</v>
      </c>
      <c r="D1302" s="22" t="s">
        <v>9</v>
      </c>
      <c r="E1302" s="22" t="s">
        <v>20</v>
      </c>
      <c r="F1302" s="25">
        <v>9.7710000000000008</v>
      </c>
      <c r="G1302" s="22" t="s">
        <v>40</v>
      </c>
      <c r="H1302" s="26">
        <v>860</v>
      </c>
      <c r="I1302" s="27">
        <v>8403.06</v>
      </c>
      <c r="J1302" s="22" t="s">
        <v>22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673</v>
      </c>
      <c r="C1303" s="30">
        <v>44673.688988856899</v>
      </c>
      <c r="D1303" s="28" t="s">
        <v>9</v>
      </c>
      <c r="E1303" s="28" t="s">
        <v>20</v>
      </c>
      <c r="F1303" s="31">
        <v>9.7710000000000008</v>
      </c>
      <c r="G1303" s="28" t="s">
        <v>40</v>
      </c>
      <c r="H1303" s="32">
        <v>892</v>
      </c>
      <c r="I1303" s="33">
        <v>8715.73</v>
      </c>
      <c r="J1303" s="28" t="s">
        <v>21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673</v>
      </c>
      <c r="C1304" s="24">
        <v>44673.6890042206</v>
      </c>
      <c r="D1304" s="22" t="s">
        <v>9</v>
      </c>
      <c r="E1304" s="22" t="s">
        <v>26</v>
      </c>
      <c r="F1304" s="25">
        <v>100.4</v>
      </c>
      <c r="G1304" s="22" t="s">
        <v>40</v>
      </c>
      <c r="H1304" s="26">
        <v>100</v>
      </c>
      <c r="I1304" s="27">
        <v>10040</v>
      </c>
      <c r="J1304" s="22" t="s">
        <v>24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673</v>
      </c>
      <c r="C1305" s="30">
        <v>44673.689316136697</v>
      </c>
      <c r="D1305" s="28" t="s">
        <v>9</v>
      </c>
      <c r="E1305" s="28" t="s">
        <v>26</v>
      </c>
      <c r="F1305" s="31">
        <v>100.4</v>
      </c>
      <c r="G1305" s="28" t="s">
        <v>40</v>
      </c>
      <c r="H1305" s="32">
        <v>613</v>
      </c>
      <c r="I1305" s="33">
        <v>61545.2</v>
      </c>
      <c r="J1305" s="28" t="s">
        <v>27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673</v>
      </c>
      <c r="C1306" s="24">
        <v>44673.689316136697</v>
      </c>
      <c r="D1306" s="22" t="s">
        <v>9</v>
      </c>
      <c r="E1306" s="22" t="s">
        <v>26</v>
      </c>
      <c r="F1306" s="25">
        <v>100.4</v>
      </c>
      <c r="G1306" s="22" t="s">
        <v>40</v>
      </c>
      <c r="H1306" s="26">
        <v>878</v>
      </c>
      <c r="I1306" s="27">
        <v>88151.2</v>
      </c>
      <c r="J1306" s="22" t="s">
        <v>27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673</v>
      </c>
      <c r="C1307" s="30">
        <v>44673.689655549402</v>
      </c>
      <c r="D1307" s="28" t="s">
        <v>9</v>
      </c>
      <c r="E1307" s="28" t="s">
        <v>20</v>
      </c>
      <c r="F1307" s="31">
        <v>9.7650000000000006</v>
      </c>
      <c r="G1307" s="28" t="s">
        <v>40</v>
      </c>
      <c r="H1307" s="32">
        <v>894</v>
      </c>
      <c r="I1307" s="33">
        <v>8729.91</v>
      </c>
      <c r="J1307" s="28" t="s">
        <v>22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673</v>
      </c>
      <c r="C1308" s="24">
        <v>44673.689655624803</v>
      </c>
      <c r="D1308" s="22" t="s">
        <v>9</v>
      </c>
      <c r="E1308" s="22" t="s">
        <v>28</v>
      </c>
      <c r="F1308" s="25">
        <v>72.69</v>
      </c>
      <c r="G1308" s="22" t="s">
        <v>40</v>
      </c>
      <c r="H1308" s="26">
        <v>3</v>
      </c>
      <c r="I1308" s="27">
        <v>218.07</v>
      </c>
      <c r="J1308" s="22" t="s">
        <v>29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673</v>
      </c>
      <c r="C1309" s="30">
        <v>44673.689655624999</v>
      </c>
      <c r="D1309" s="28" t="s">
        <v>9</v>
      </c>
      <c r="E1309" s="28" t="s">
        <v>28</v>
      </c>
      <c r="F1309" s="31">
        <v>72.69</v>
      </c>
      <c r="G1309" s="28" t="s">
        <v>40</v>
      </c>
      <c r="H1309" s="32">
        <v>845</v>
      </c>
      <c r="I1309" s="33">
        <v>61423.05</v>
      </c>
      <c r="J1309" s="28" t="s">
        <v>29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673</v>
      </c>
      <c r="C1310" s="24">
        <v>44673.689655855997</v>
      </c>
      <c r="D1310" s="22" t="s">
        <v>9</v>
      </c>
      <c r="E1310" s="22" t="s">
        <v>28</v>
      </c>
      <c r="F1310" s="25">
        <v>72.680000000000007</v>
      </c>
      <c r="G1310" s="22" t="s">
        <v>40</v>
      </c>
      <c r="H1310" s="26">
        <v>850</v>
      </c>
      <c r="I1310" s="27">
        <v>61778</v>
      </c>
      <c r="J1310" s="22" t="s">
        <v>29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673</v>
      </c>
      <c r="C1311" s="30">
        <v>44673.689855760203</v>
      </c>
      <c r="D1311" s="28" t="s">
        <v>9</v>
      </c>
      <c r="E1311" s="28" t="s">
        <v>26</v>
      </c>
      <c r="F1311" s="31">
        <v>100.42</v>
      </c>
      <c r="G1311" s="28" t="s">
        <v>40</v>
      </c>
      <c r="H1311" s="32">
        <v>100</v>
      </c>
      <c r="I1311" s="33">
        <v>10042</v>
      </c>
      <c r="J1311" s="28" t="s">
        <v>24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673</v>
      </c>
      <c r="C1312" s="24">
        <v>44673.689892234601</v>
      </c>
      <c r="D1312" s="22" t="s">
        <v>9</v>
      </c>
      <c r="E1312" s="22" t="s">
        <v>26</v>
      </c>
      <c r="F1312" s="25">
        <v>100.42</v>
      </c>
      <c r="G1312" s="22" t="s">
        <v>40</v>
      </c>
      <c r="H1312" s="26">
        <v>100</v>
      </c>
      <c r="I1312" s="27">
        <v>10042</v>
      </c>
      <c r="J1312" s="22" t="s">
        <v>24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673</v>
      </c>
      <c r="C1313" s="30">
        <v>44673.689902676197</v>
      </c>
      <c r="D1313" s="28" t="s">
        <v>9</v>
      </c>
      <c r="E1313" s="28" t="s">
        <v>26</v>
      </c>
      <c r="F1313" s="31">
        <v>100.42</v>
      </c>
      <c r="G1313" s="28" t="s">
        <v>40</v>
      </c>
      <c r="H1313" s="32">
        <v>100</v>
      </c>
      <c r="I1313" s="33">
        <v>10042</v>
      </c>
      <c r="J1313" s="28" t="s">
        <v>24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673</v>
      </c>
      <c r="C1314" s="24">
        <v>44673.689909365698</v>
      </c>
      <c r="D1314" s="22" t="s">
        <v>9</v>
      </c>
      <c r="E1314" s="22" t="s">
        <v>26</v>
      </c>
      <c r="F1314" s="25">
        <v>100.42</v>
      </c>
      <c r="G1314" s="22" t="s">
        <v>40</v>
      </c>
      <c r="H1314" s="26">
        <v>100</v>
      </c>
      <c r="I1314" s="27">
        <v>10042</v>
      </c>
      <c r="J1314" s="22" t="s">
        <v>24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673</v>
      </c>
      <c r="C1315" s="30">
        <v>44673.689917558397</v>
      </c>
      <c r="D1315" s="28" t="s">
        <v>9</v>
      </c>
      <c r="E1315" s="28" t="s">
        <v>26</v>
      </c>
      <c r="F1315" s="31">
        <v>100.42</v>
      </c>
      <c r="G1315" s="28" t="s">
        <v>40</v>
      </c>
      <c r="H1315" s="32">
        <v>100</v>
      </c>
      <c r="I1315" s="33">
        <v>10042</v>
      </c>
      <c r="J1315" s="28" t="s">
        <v>24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673</v>
      </c>
      <c r="C1316" s="24">
        <v>44673.689926282103</v>
      </c>
      <c r="D1316" s="22" t="s">
        <v>9</v>
      </c>
      <c r="E1316" s="22" t="s">
        <v>26</v>
      </c>
      <c r="F1316" s="25">
        <v>100.42</v>
      </c>
      <c r="G1316" s="22" t="s">
        <v>40</v>
      </c>
      <c r="H1316" s="26">
        <v>100</v>
      </c>
      <c r="I1316" s="27">
        <v>10042</v>
      </c>
      <c r="J1316" s="22" t="s">
        <v>24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673</v>
      </c>
      <c r="C1317" s="30">
        <v>44673.689930055603</v>
      </c>
      <c r="D1317" s="28" t="s">
        <v>9</v>
      </c>
      <c r="E1317" s="28" t="s">
        <v>26</v>
      </c>
      <c r="F1317" s="31">
        <v>100.42</v>
      </c>
      <c r="G1317" s="28" t="s">
        <v>40</v>
      </c>
      <c r="H1317" s="32">
        <v>100</v>
      </c>
      <c r="I1317" s="33">
        <v>10042</v>
      </c>
      <c r="J1317" s="28" t="s">
        <v>24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673</v>
      </c>
      <c r="C1318" s="24">
        <v>44673.690459956699</v>
      </c>
      <c r="D1318" s="22" t="s">
        <v>9</v>
      </c>
      <c r="E1318" s="22" t="s">
        <v>20</v>
      </c>
      <c r="F1318" s="25">
        <v>9.7620000000000005</v>
      </c>
      <c r="G1318" s="22" t="s">
        <v>40</v>
      </c>
      <c r="H1318" s="26">
        <v>833</v>
      </c>
      <c r="I1318" s="27">
        <v>8131.75</v>
      </c>
      <c r="J1318" s="22" t="s">
        <v>21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673</v>
      </c>
      <c r="C1319" s="30">
        <v>44673.690970359603</v>
      </c>
      <c r="D1319" s="28" t="s">
        <v>9</v>
      </c>
      <c r="E1319" s="28" t="s">
        <v>26</v>
      </c>
      <c r="F1319" s="31">
        <v>100.42</v>
      </c>
      <c r="G1319" s="28" t="s">
        <v>40</v>
      </c>
      <c r="H1319" s="32">
        <v>156</v>
      </c>
      <c r="I1319" s="33">
        <v>15665.52</v>
      </c>
      <c r="J1319" s="28" t="s">
        <v>27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673</v>
      </c>
      <c r="C1320" s="24">
        <v>44673.690970589698</v>
      </c>
      <c r="D1320" s="22" t="s">
        <v>9</v>
      </c>
      <c r="E1320" s="22" t="s">
        <v>26</v>
      </c>
      <c r="F1320" s="25">
        <v>100.42</v>
      </c>
      <c r="G1320" s="22" t="s">
        <v>40</v>
      </c>
      <c r="H1320" s="26">
        <v>299</v>
      </c>
      <c r="I1320" s="27">
        <v>30025.58</v>
      </c>
      <c r="J1320" s="22" t="s">
        <v>27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673</v>
      </c>
      <c r="C1321" s="30">
        <v>44673.690970590003</v>
      </c>
      <c r="D1321" s="28" t="s">
        <v>9</v>
      </c>
      <c r="E1321" s="28" t="s">
        <v>26</v>
      </c>
      <c r="F1321" s="31">
        <v>100.42</v>
      </c>
      <c r="G1321" s="28" t="s">
        <v>40</v>
      </c>
      <c r="H1321" s="32">
        <v>517</v>
      </c>
      <c r="I1321" s="33">
        <v>51917.14</v>
      </c>
      <c r="J1321" s="28" t="s">
        <v>27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673</v>
      </c>
      <c r="C1322" s="24">
        <v>44673.6909705902</v>
      </c>
      <c r="D1322" s="22" t="s">
        <v>9</v>
      </c>
      <c r="E1322" s="22" t="s">
        <v>26</v>
      </c>
      <c r="F1322" s="25">
        <v>100.42</v>
      </c>
      <c r="G1322" s="22" t="s">
        <v>40</v>
      </c>
      <c r="H1322" s="26">
        <v>610</v>
      </c>
      <c r="I1322" s="27">
        <v>61256.2</v>
      </c>
      <c r="J1322" s="22" t="s">
        <v>27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673</v>
      </c>
      <c r="C1323" s="30">
        <v>44673.691112130902</v>
      </c>
      <c r="D1323" s="28" t="s">
        <v>9</v>
      </c>
      <c r="E1323" s="28" t="s">
        <v>20</v>
      </c>
      <c r="F1323" s="31">
        <v>9.7620000000000005</v>
      </c>
      <c r="G1323" s="28" t="s">
        <v>40</v>
      </c>
      <c r="H1323" s="32">
        <v>850</v>
      </c>
      <c r="I1323" s="33">
        <v>8297.7000000000007</v>
      </c>
      <c r="J1323" s="28" t="s">
        <v>22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673</v>
      </c>
      <c r="C1324" s="24">
        <v>44673.691747772798</v>
      </c>
      <c r="D1324" s="22" t="s">
        <v>9</v>
      </c>
      <c r="E1324" s="22" t="s">
        <v>20</v>
      </c>
      <c r="F1324" s="25">
        <v>9.7620000000000005</v>
      </c>
      <c r="G1324" s="22" t="s">
        <v>40</v>
      </c>
      <c r="H1324" s="26">
        <v>254</v>
      </c>
      <c r="I1324" s="27">
        <v>2479.5500000000002</v>
      </c>
      <c r="J1324" s="22" t="s">
        <v>21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673</v>
      </c>
      <c r="C1325" s="30">
        <v>44673.6917477854</v>
      </c>
      <c r="D1325" s="28" t="s">
        <v>9</v>
      </c>
      <c r="E1325" s="28" t="s">
        <v>20</v>
      </c>
      <c r="F1325" s="31">
        <v>9.7620000000000005</v>
      </c>
      <c r="G1325" s="28" t="s">
        <v>40</v>
      </c>
      <c r="H1325" s="32">
        <v>606</v>
      </c>
      <c r="I1325" s="33">
        <v>5915.77</v>
      </c>
      <c r="J1325" s="28" t="s">
        <v>21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673</v>
      </c>
      <c r="C1326" s="24">
        <v>44673.691747785699</v>
      </c>
      <c r="D1326" s="22" t="s">
        <v>9</v>
      </c>
      <c r="E1326" s="22" t="s">
        <v>26</v>
      </c>
      <c r="F1326" s="25">
        <v>100.42</v>
      </c>
      <c r="G1326" s="22" t="s">
        <v>40</v>
      </c>
      <c r="H1326" s="26">
        <v>159</v>
      </c>
      <c r="I1326" s="27">
        <v>15966.78</v>
      </c>
      <c r="J1326" s="22" t="s">
        <v>27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673</v>
      </c>
      <c r="C1327" s="30">
        <v>44673.691747786201</v>
      </c>
      <c r="D1327" s="28" t="s">
        <v>9</v>
      </c>
      <c r="E1327" s="28" t="s">
        <v>26</v>
      </c>
      <c r="F1327" s="31">
        <v>100.42</v>
      </c>
      <c r="G1327" s="28" t="s">
        <v>40</v>
      </c>
      <c r="H1327" s="32">
        <v>360</v>
      </c>
      <c r="I1327" s="33">
        <v>36151.199999999997</v>
      </c>
      <c r="J1327" s="28" t="s">
        <v>27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673</v>
      </c>
      <c r="C1328" s="24">
        <v>44673.691747786201</v>
      </c>
      <c r="D1328" s="22" t="s">
        <v>9</v>
      </c>
      <c r="E1328" s="22" t="s">
        <v>26</v>
      </c>
      <c r="F1328" s="25">
        <v>100.42</v>
      </c>
      <c r="G1328" s="22" t="s">
        <v>40</v>
      </c>
      <c r="H1328" s="26">
        <v>240</v>
      </c>
      <c r="I1328" s="27">
        <v>24100.799999999999</v>
      </c>
      <c r="J1328" s="22" t="s">
        <v>27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673</v>
      </c>
      <c r="C1329" s="30">
        <v>44673.691747786303</v>
      </c>
      <c r="D1329" s="28" t="s">
        <v>9</v>
      </c>
      <c r="E1329" s="28" t="s">
        <v>26</v>
      </c>
      <c r="F1329" s="31">
        <v>100.42</v>
      </c>
      <c r="G1329" s="28" t="s">
        <v>40</v>
      </c>
      <c r="H1329" s="32">
        <v>360</v>
      </c>
      <c r="I1329" s="33">
        <v>36151.199999999997</v>
      </c>
      <c r="J1329" s="28" t="s">
        <v>27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673</v>
      </c>
      <c r="C1330" s="24">
        <v>44673.691747786303</v>
      </c>
      <c r="D1330" s="22" t="s">
        <v>9</v>
      </c>
      <c r="E1330" s="22" t="s">
        <v>26</v>
      </c>
      <c r="F1330" s="25">
        <v>100.42</v>
      </c>
      <c r="G1330" s="22" t="s">
        <v>40</v>
      </c>
      <c r="H1330" s="26">
        <v>526</v>
      </c>
      <c r="I1330" s="27">
        <v>52820.92</v>
      </c>
      <c r="J1330" s="22" t="s">
        <v>27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673</v>
      </c>
      <c r="C1331" s="30">
        <v>44673.692284383098</v>
      </c>
      <c r="D1331" s="28" t="s">
        <v>9</v>
      </c>
      <c r="E1331" s="28" t="s">
        <v>26</v>
      </c>
      <c r="F1331" s="31">
        <v>100.46</v>
      </c>
      <c r="G1331" s="28" t="s">
        <v>40</v>
      </c>
      <c r="H1331" s="32">
        <v>100</v>
      </c>
      <c r="I1331" s="33">
        <v>10046</v>
      </c>
      <c r="J1331" s="28" t="s">
        <v>24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673</v>
      </c>
      <c r="C1332" s="24">
        <v>44673.692308654397</v>
      </c>
      <c r="D1332" s="22" t="s">
        <v>9</v>
      </c>
      <c r="E1332" s="22" t="s">
        <v>26</v>
      </c>
      <c r="F1332" s="25">
        <v>100.46</v>
      </c>
      <c r="G1332" s="22" t="s">
        <v>40</v>
      </c>
      <c r="H1332" s="26">
        <v>100</v>
      </c>
      <c r="I1332" s="27">
        <v>10046</v>
      </c>
      <c r="J1332" s="22" t="s">
        <v>24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673</v>
      </c>
      <c r="C1333" s="30">
        <v>44673.692381337401</v>
      </c>
      <c r="D1333" s="28" t="s">
        <v>9</v>
      </c>
      <c r="E1333" s="28" t="s">
        <v>20</v>
      </c>
      <c r="F1333" s="31">
        <v>9.7639999999999993</v>
      </c>
      <c r="G1333" s="28" t="s">
        <v>40</v>
      </c>
      <c r="H1333" s="32">
        <v>910</v>
      </c>
      <c r="I1333" s="33">
        <v>8885.24</v>
      </c>
      <c r="J1333" s="28" t="s">
        <v>21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673</v>
      </c>
      <c r="C1334" s="24">
        <v>44673.692418182902</v>
      </c>
      <c r="D1334" s="22" t="s">
        <v>9</v>
      </c>
      <c r="E1334" s="22" t="s">
        <v>26</v>
      </c>
      <c r="F1334" s="25">
        <v>100.42</v>
      </c>
      <c r="G1334" s="22" t="s">
        <v>40</v>
      </c>
      <c r="H1334" s="26">
        <v>100</v>
      </c>
      <c r="I1334" s="27">
        <v>10042</v>
      </c>
      <c r="J1334" s="22" t="s">
        <v>24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673</v>
      </c>
      <c r="C1335" s="30">
        <v>44673.692423077002</v>
      </c>
      <c r="D1335" s="28" t="s">
        <v>9</v>
      </c>
      <c r="E1335" s="28" t="s">
        <v>26</v>
      </c>
      <c r="F1335" s="31">
        <v>100.42</v>
      </c>
      <c r="G1335" s="28" t="s">
        <v>40</v>
      </c>
      <c r="H1335" s="32">
        <v>38</v>
      </c>
      <c r="I1335" s="33">
        <v>3815.96</v>
      </c>
      <c r="J1335" s="28" t="s">
        <v>24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673</v>
      </c>
      <c r="C1336" s="24">
        <v>44673.692424071298</v>
      </c>
      <c r="D1336" s="22" t="s">
        <v>9</v>
      </c>
      <c r="E1336" s="22" t="s">
        <v>26</v>
      </c>
      <c r="F1336" s="25">
        <v>100.42</v>
      </c>
      <c r="G1336" s="22" t="s">
        <v>40</v>
      </c>
      <c r="H1336" s="26">
        <v>141</v>
      </c>
      <c r="I1336" s="27">
        <v>14159.22</v>
      </c>
      <c r="J1336" s="22" t="s">
        <v>22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673</v>
      </c>
      <c r="C1337" s="30">
        <v>44673.692424071603</v>
      </c>
      <c r="D1337" s="28" t="s">
        <v>9</v>
      </c>
      <c r="E1337" s="28" t="s">
        <v>26</v>
      </c>
      <c r="F1337" s="31">
        <v>100.42</v>
      </c>
      <c r="G1337" s="28" t="s">
        <v>40</v>
      </c>
      <c r="H1337" s="32">
        <v>323</v>
      </c>
      <c r="I1337" s="33">
        <v>32435.66</v>
      </c>
      <c r="J1337" s="28" t="s">
        <v>22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673</v>
      </c>
      <c r="C1338" s="24">
        <v>44673.692820990698</v>
      </c>
      <c r="D1338" s="22" t="s">
        <v>9</v>
      </c>
      <c r="E1338" s="22" t="s">
        <v>26</v>
      </c>
      <c r="F1338" s="25">
        <v>100.46</v>
      </c>
      <c r="G1338" s="22" t="s">
        <v>40</v>
      </c>
      <c r="H1338" s="26">
        <v>288</v>
      </c>
      <c r="I1338" s="27">
        <v>28932.48</v>
      </c>
      <c r="J1338" s="22" t="s">
        <v>22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673</v>
      </c>
      <c r="C1339" s="30">
        <v>44673.692820992197</v>
      </c>
      <c r="D1339" s="28" t="s">
        <v>9</v>
      </c>
      <c r="E1339" s="28" t="s">
        <v>26</v>
      </c>
      <c r="F1339" s="31">
        <v>100.46</v>
      </c>
      <c r="G1339" s="28" t="s">
        <v>40</v>
      </c>
      <c r="H1339" s="32">
        <v>100</v>
      </c>
      <c r="I1339" s="33">
        <v>10046</v>
      </c>
      <c r="J1339" s="28" t="s">
        <v>24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673</v>
      </c>
      <c r="C1340" s="24">
        <v>44673.6928211126</v>
      </c>
      <c r="D1340" s="22" t="s">
        <v>9</v>
      </c>
      <c r="E1340" s="22" t="s">
        <v>26</v>
      </c>
      <c r="F1340" s="25">
        <v>100.46</v>
      </c>
      <c r="G1340" s="22" t="s">
        <v>40</v>
      </c>
      <c r="H1340" s="26">
        <v>470</v>
      </c>
      <c r="I1340" s="27">
        <v>47216.2</v>
      </c>
      <c r="J1340" s="22" t="s">
        <v>27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673</v>
      </c>
      <c r="C1341" s="30">
        <v>44673.693635531403</v>
      </c>
      <c r="D1341" s="28" t="s">
        <v>9</v>
      </c>
      <c r="E1341" s="28" t="s">
        <v>26</v>
      </c>
      <c r="F1341" s="31">
        <v>100.5</v>
      </c>
      <c r="G1341" s="28" t="s">
        <v>40</v>
      </c>
      <c r="H1341" s="32">
        <v>736</v>
      </c>
      <c r="I1341" s="33">
        <v>73968</v>
      </c>
      <c r="J1341" s="28" t="s">
        <v>27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673</v>
      </c>
      <c r="C1342" s="24">
        <v>44673.693858822102</v>
      </c>
      <c r="D1342" s="22" t="s">
        <v>9</v>
      </c>
      <c r="E1342" s="22" t="s">
        <v>26</v>
      </c>
      <c r="F1342" s="25">
        <v>100.46</v>
      </c>
      <c r="G1342" s="22" t="s">
        <v>40</v>
      </c>
      <c r="H1342" s="26">
        <v>296</v>
      </c>
      <c r="I1342" s="27">
        <v>29736.16</v>
      </c>
      <c r="J1342" s="22" t="s">
        <v>22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673</v>
      </c>
      <c r="C1343" s="30">
        <v>44673.693858822102</v>
      </c>
      <c r="D1343" s="28" t="s">
        <v>9</v>
      </c>
      <c r="E1343" s="28" t="s">
        <v>26</v>
      </c>
      <c r="F1343" s="31">
        <v>100.46</v>
      </c>
      <c r="G1343" s="28" t="s">
        <v>40</v>
      </c>
      <c r="H1343" s="32">
        <v>468</v>
      </c>
      <c r="I1343" s="33">
        <v>47015.28</v>
      </c>
      <c r="J1343" s="28" t="s">
        <v>22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673</v>
      </c>
      <c r="C1344" s="24">
        <v>44673.693866987298</v>
      </c>
      <c r="D1344" s="22" t="s">
        <v>9</v>
      </c>
      <c r="E1344" s="22" t="s">
        <v>20</v>
      </c>
      <c r="F1344" s="25">
        <v>9.7669999999999995</v>
      </c>
      <c r="G1344" s="22" t="s">
        <v>40</v>
      </c>
      <c r="H1344" s="26">
        <v>382</v>
      </c>
      <c r="I1344" s="27">
        <v>3730.99</v>
      </c>
      <c r="J1344" s="22" t="s">
        <v>21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673</v>
      </c>
      <c r="C1345" s="30">
        <v>44673.693866987502</v>
      </c>
      <c r="D1345" s="28" t="s">
        <v>9</v>
      </c>
      <c r="E1345" s="28" t="s">
        <v>20</v>
      </c>
      <c r="F1345" s="31">
        <v>9.7669999999999995</v>
      </c>
      <c r="G1345" s="28" t="s">
        <v>40</v>
      </c>
      <c r="H1345" s="32">
        <v>507</v>
      </c>
      <c r="I1345" s="33">
        <v>4951.87</v>
      </c>
      <c r="J1345" s="28" t="s">
        <v>21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673</v>
      </c>
      <c r="C1346" s="24">
        <v>44673.693866987502</v>
      </c>
      <c r="D1346" s="22" t="s">
        <v>9</v>
      </c>
      <c r="E1346" s="22" t="s">
        <v>20</v>
      </c>
      <c r="F1346" s="25">
        <v>9.7669999999999995</v>
      </c>
      <c r="G1346" s="22" t="s">
        <v>40</v>
      </c>
      <c r="H1346" s="26">
        <v>905</v>
      </c>
      <c r="I1346" s="27">
        <v>8839.14</v>
      </c>
      <c r="J1346" s="22" t="s">
        <v>21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673</v>
      </c>
      <c r="C1347" s="30">
        <v>44673.694237682401</v>
      </c>
      <c r="D1347" s="28" t="s">
        <v>9</v>
      </c>
      <c r="E1347" s="28" t="s">
        <v>28</v>
      </c>
      <c r="F1347" s="31">
        <v>72.7</v>
      </c>
      <c r="G1347" s="28" t="s">
        <v>40</v>
      </c>
      <c r="H1347" s="32">
        <v>550</v>
      </c>
      <c r="I1347" s="33">
        <v>39985</v>
      </c>
      <c r="J1347" s="28" t="s">
        <v>29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673</v>
      </c>
      <c r="C1348" s="24">
        <v>44673.694353229599</v>
      </c>
      <c r="D1348" s="22" t="s">
        <v>9</v>
      </c>
      <c r="E1348" s="22" t="s">
        <v>26</v>
      </c>
      <c r="F1348" s="25">
        <v>100.48</v>
      </c>
      <c r="G1348" s="22" t="s">
        <v>40</v>
      </c>
      <c r="H1348" s="26">
        <v>100</v>
      </c>
      <c r="I1348" s="27">
        <v>10048</v>
      </c>
      <c r="J1348" s="22" t="s">
        <v>24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673</v>
      </c>
      <c r="C1349" s="30">
        <v>44673.694358293302</v>
      </c>
      <c r="D1349" s="28" t="s">
        <v>9</v>
      </c>
      <c r="E1349" s="28" t="s">
        <v>26</v>
      </c>
      <c r="F1349" s="31">
        <v>100.48</v>
      </c>
      <c r="G1349" s="28" t="s">
        <v>40</v>
      </c>
      <c r="H1349" s="32">
        <v>100</v>
      </c>
      <c r="I1349" s="33">
        <v>10048</v>
      </c>
      <c r="J1349" s="28" t="s">
        <v>24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673</v>
      </c>
      <c r="C1350" s="24">
        <v>44673.694378667999</v>
      </c>
      <c r="D1350" s="22" t="s">
        <v>9</v>
      </c>
      <c r="E1350" s="22" t="s">
        <v>20</v>
      </c>
      <c r="F1350" s="25">
        <v>9.7669999999999995</v>
      </c>
      <c r="G1350" s="22" t="s">
        <v>40</v>
      </c>
      <c r="H1350" s="26">
        <v>151</v>
      </c>
      <c r="I1350" s="27">
        <v>1474.82</v>
      </c>
      <c r="J1350" s="22" t="s">
        <v>21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673</v>
      </c>
      <c r="C1351" s="30">
        <v>44673.694378668297</v>
      </c>
      <c r="D1351" s="28" t="s">
        <v>9</v>
      </c>
      <c r="E1351" s="28" t="s">
        <v>20</v>
      </c>
      <c r="F1351" s="31">
        <v>9.7669999999999995</v>
      </c>
      <c r="G1351" s="28" t="s">
        <v>40</v>
      </c>
      <c r="H1351" s="32">
        <v>738</v>
      </c>
      <c r="I1351" s="33">
        <v>7208.05</v>
      </c>
      <c r="J1351" s="28" t="s">
        <v>21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673</v>
      </c>
      <c r="C1352" s="24">
        <v>44673.694524444101</v>
      </c>
      <c r="D1352" s="22" t="s">
        <v>9</v>
      </c>
      <c r="E1352" s="22" t="s">
        <v>26</v>
      </c>
      <c r="F1352" s="25">
        <v>100.46</v>
      </c>
      <c r="G1352" s="22" t="s">
        <v>40</v>
      </c>
      <c r="H1352" s="26">
        <v>709</v>
      </c>
      <c r="I1352" s="27">
        <v>71226.14</v>
      </c>
      <c r="J1352" s="22" t="s">
        <v>27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673</v>
      </c>
      <c r="C1353" s="30">
        <v>44673.6948382232</v>
      </c>
      <c r="D1353" s="28" t="s">
        <v>9</v>
      </c>
      <c r="E1353" s="28" t="s">
        <v>26</v>
      </c>
      <c r="F1353" s="31">
        <v>100.46</v>
      </c>
      <c r="G1353" s="28" t="s">
        <v>40</v>
      </c>
      <c r="H1353" s="32">
        <v>100</v>
      </c>
      <c r="I1353" s="33">
        <v>10046</v>
      </c>
      <c r="J1353" s="28" t="s">
        <v>24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673</v>
      </c>
      <c r="C1354" s="24">
        <v>44673.6950484642</v>
      </c>
      <c r="D1354" s="22" t="s">
        <v>9</v>
      </c>
      <c r="E1354" s="22" t="s">
        <v>26</v>
      </c>
      <c r="F1354" s="25">
        <v>100.46</v>
      </c>
      <c r="G1354" s="22" t="s">
        <v>40</v>
      </c>
      <c r="H1354" s="26">
        <v>100</v>
      </c>
      <c r="I1354" s="27">
        <v>10046</v>
      </c>
      <c r="J1354" s="22" t="s">
        <v>24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673</v>
      </c>
      <c r="C1355" s="30">
        <v>44673.695106320803</v>
      </c>
      <c r="D1355" s="28" t="s">
        <v>9</v>
      </c>
      <c r="E1355" s="28" t="s">
        <v>26</v>
      </c>
      <c r="F1355" s="31">
        <v>100.46</v>
      </c>
      <c r="G1355" s="28" t="s">
        <v>40</v>
      </c>
      <c r="H1355" s="32">
        <v>96</v>
      </c>
      <c r="I1355" s="33">
        <v>9644.16</v>
      </c>
      <c r="J1355" s="28" t="s">
        <v>22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673</v>
      </c>
      <c r="C1356" s="24">
        <v>44673.695106321997</v>
      </c>
      <c r="D1356" s="22" t="s">
        <v>9</v>
      </c>
      <c r="E1356" s="22" t="s">
        <v>26</v>
      </c>
      <c r="F1356" s="25">
        <v>100.46</v>
      </c>
      <c r="G1356" s="22" t="s">
        <v>40</v>
      </c>
      <c r="H1356" s="26">
        <v>560</v>
      </c>
      <c r="I1356" s="27">
        <v>56257.599999999999</v>
      </c>
      <c r="J1356" s="22" t="s">
        <v>22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673</v>
      </c>
      <c r="C1357" s="30">
        <v>44673.695534190098</v>
      </c>
      <c r="D1357" s="28" t="s">
        <v>9</v>
      </c>
      <c r="E1357" s="28" t="s">
        <v>26</v>
      </c>
      <c r="F1357" s="31">
        <v>100.48</v>
      </c>
      <c r="G1357" s="28" t="s">
        <v>40</v>
      </c>
      <c r="H1357" s="32">
        <v>868</v>
      </c>
      <c r="I1357" s="33">
        <v>87216.639999999999</v>
      </c>
      <c r="J1357" s="28" t="s">
        <v>27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673</v>
      </c>
      <c r="C1358" s="24">
        <v>44673.695535270599</v>
      </c>
      <c r="D1358" s="22" t="s">
        <v>9</v>
      </c>
      <c r="E1358" s="22" t="s">
        <v>20</v>
      </c>
      <c r="F1358" s="25">
        <v>9.7650000000000006</v>
      </c>
      <c r="G1358" s="22" t="s">
        <v>40</v>
      </c>
      <c r="H1358" s="26">
        <v>483</v>
      </c>
      <c r="I1358" s="27">
        <v>4716.5</v>
      </c>
      <c r="J1358" s="22" t="s">
        <v>23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673</v>
      </c>
      <c r="C1359" s="30">
        <v>44673.695547346797</v>
      </c>
      <c r="D1359" s="28" t="s">
        <v>9</v>
      </c>
      <c r="E1359" s="28" t="s">
        <v>20</v>
      </c>
      <c r="F1359" s="31">
        <v>9.7650000000000006</v>
      </c>
      <c r="G1359" s="28" t="s">
        <v>40</v>
      </c>
      <c r="H1359" s="32">
        <v>439</v>
      </c>
      <c r="I1359" s="33">
        <v>4286.84</v>
      </c>
      <c r="J1359" s="28" t="s">
        <v>22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673</v>
      </c>
      <c r="C1360" s="24">
        <v>44673.695767467398</v>
      </c>
      <c r="D1360" s="22" t="s">
        <v>9</v>
      </c>
      <c r="E1360" s="22" t="s">
        <v>20</v>
      </c>
      <c r="F1360" s="25">
        <v>9.7629999999999999</v>
      </c>
      <c r="G1360" s="22" t="s">
        <v>40</v>
      </c>
      <c r="H1360" s="26">
        <v>730</v>
      </c>
      <c r="I1360" s="27">
        <v>7126.99</v>
      </c>
      <c r="J1360" s="22" t="s">
        <v>22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673</v>
      </c>
      <c r="C1361" s="30">
        <v>44673.695767468897</v>
      </c>
      <c r="D1361" s="28" t="s">
        <v>9</v>
      </c>
      <c r="E1361" s="28" t="s">
        <v>20</v>
      </c>
      <c r="F1361" s="31">
        <v>9.7629999999999999</v>
      </c>
      <c r="G1361" s="28" t="s">
        <v>40</v>
      </c>
      <c r="H1361" s="32">
        <v>189</v>
      </c>
      <c r="I1361" s="33">
        <v>1845.21</v>
      </c>
      <c r="J1361" s="28" t="s">
        <v>22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673</v>
      </c>
      <c r="C1362" s="24">
        <v>44673.696165075999</v>
      </c>
      <c r="D1362" s="22" t="s">
        <v>9</v>
      </c>
      <c r="E1362" s="22" t="s">
        <v>26</v>
      </c>
      <c r="F1362" s="25">
        <v>100.5</v>
      </c>
      <c r="G1362" s="22" t="s">
        <v>40</v>
      </c>
      <c r="H1362" s="26">
        <v>855</v>
      </c>
      <c r="I1362" s="27">
        <v>85927.5</v>
      </c>
      <c r="J1362" s="22" t="s">
        <v>23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673</v>
      </c>
      <c r="C1363" s="30">
        <v>44673.696547521598</v>
      </c>
      <c r="D1363" s="28" t="s">
        <v>9</v>
      </c>
      <c r="E1363" s="28" t="s">
        <v>26</v>
      </c>
      <c r="F1363" s="31">
        <v>100.5</v>
      </c>
      <c r="G1363" s="28" t="s">
        <v>40</v>
      </c>
      <c r="H1363" s="32">
        <v>272</v>
      </c>
      <c r="I1363" s="33">
        <v>27336</v>
      </c>
      <c r="J1363" s="28" t="s">
        <v>27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673</v>
      </c>
      <c r="C1364" s="24">
        <v>44673.696645728203</v>
      </c>
      <c r="D1364" s="22" t="s">
        <v>9</v>
      </c>
      <c r="E1364" s="22" t="s">
        <v>26</v>
      </c>
      <c r="F1364" s="25">
        <v>100.5</v>
      </c>
      <c r="G1364" s="22" t="s">
        <v>40</v>
      </c>
      <c r="H1364" s="26">
        <v>69</v>
      </c>
      <c r="I1364" s="27">
        <v>6934.5</v>
      </c>
      <c r="J1364" s="22" t="s">
        <v>24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673</v>
      </c>
      <c r="C1365" s="30">
        <v>44673.696650751503</v>
      </c>
      <c r="D1365" s="28" t="s">
        <v>9</v>
      </c>
      <c r="E1365" s="28" t="s">
        <v>26</v>
      </c>
      <c r="F1365" s="31">
        <v>100.5</v>
      </c>
      <c r="G1365" s="28" t="s">
        <v>40</v>
      </c>
      <c r="H1365" s="32">
        <v>100</v>
      </c>
      <c r="I1365" s="33">
        <v>10050</v>
      </c>
      <c r="J1365" s="28" t="s">
        <v>24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673</v>
      </c>
      <c r="C1366" s="24">
        <v>44673.696675446598</v>
      </c>
      <c r="D1366" s="22" t="s">
        <v>9</v>
      </c>
      <c r="E1366" s="22" t="s">
        <v>26</v>
      </c>
      <c r="F1366" s="25">
        <v>100.5</v>
      </c>
      <c r="G1366" s="22" t="s">
        <v>40</v>
      </c>
      <c r="H1366" s="26">
        <v>642</v>
      </c>
      <c r="I1366" s="27">
        <v>64521</v>
      </c>
      <c r="J1366" s="22" t="s">
        <v>27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673</v>
      </c>
      <c r="C1367" s="30">
        <v>44673.6966756076</v>
      </c>
      <c r="D1367" s="28" t="s">
        <v>9</v>
      </c>
      <c r="E1367" s="28" t="s">
        <v>20</v>
      </c>
      <c r="F1367" s="31">
        <v>9.7609999999999992</v>
      </c>
      <c r="G1367" s="28" t="s">
        <v>40</v>
      </c>
      <c r="H1367" s="32">
        <v>545</v>
      </c>
      <c r="I1367" s="33">
        <v>5319.75</v>
      </c>
      <c r="J1367" s="28" t="s">
        <v>22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673</v>
      </c>
      <c r="C1368" s="24">
        <v>44673.697190102197</v>
      </c>
      <c r="D1368" s="22" t="s">
        <v>9</v>
      </c>
      <c r="E1368" s="22" t="s">
        <v>20</v>
      </c>
      <c r="F1368" s="25">
        <v>9.7609999999999992</v>
      </c>
      <c r="G1368" s="22" t="s">
        <v>40</v>
      </c>
      <c r="H1368" s="26">
        <v>832</v>
      </c>
      <c r="I1368" s="27">
        <v>8121.15</v>
      </c>
      <c r="J1368" s="22" t="s">
        <v>21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673</v>
      </c>
      <c r="C1369" s="30">
        <v>44673.6975856586</v>
      </c>
      <c r="D1369" s="28" t="s">
        <v>9</v>
      </c>
      <c r="E1369" s="28" t="s">
        <v>26</v>
      </c>
      <c r="F1369" s="31">
        <v>100.52</v>
      </c>
      <c r="G1369" s="28" t="s">
        <v>40</v>
      </c>
      <c r="H1369" s="32">
        <v>814</v>
      </c>
      <c r="I1369" s="33">
        <v>81823.28</v>
      </c>
      <c r="J1369" s="28" t="s">
        <v>27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673</v>
      </c>
      <c r="C1370" s="24">
        <v>44673.698001610799</v>
      </c>
      <c r="D1370" s="22" t="s">
        <v>9</v>
      </c>
      <c r="E1370" s="22" t="s">
        <v>26</v>
      </c>
      <c r="F1370" s="25">
        <v>100.48</v>
      </c>
      <c r="G1370" s="22" t="s">
        <v>40</v>
      </c>
      <c r="H1370" s="26">
        <v>822</v>
      </c>
      <c r="I1370" s="27">
        <v>82594.559999999998</v>
      </c>
      <c r="J1370" s="22" t="s">
        <v>22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673</v>
      </c>
      <c r="C1371" s="30">
        <v>44673.6980490598</v>
      </c>
      <c r="D1371" s="28" t="s">
        <v>9</v>
      </c>
      <c r="E1371" s="28" t="s">
        <v>20</v>
      </c>
      <c r="F1371" s="31">
        <v>9.7629999999999999</v>
      </c>
      <c r="G1371" s="28" t="s">
        <v>40</v>
      </c>
      <c r="H1371" s="32">
        <v>1076</v>
      </c>
      <c r="I1371" s="33">
        <v>10504.99</v>
      </c>
      <c r="J1371" s="28" t="s">
        <v>21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673</v>
      </c>
      <c r="C1372" s="24">
        <v>44673.698049802602</v>
      </c>
      <c r="D1372" s="22" t="s">
        <v>9</v>
      </c>
      <c r="E1372" s="22" t="s">
        <v>20</v>
      </c>
      <c r="F1372" s="25">
        <v>9.7629999999999999</v>
      </c>
      <c r="G1372" s="22" t="s">
        <v>40</v>
      </c>
      <c r="H1372" s="26">
        <v>1037</v>
      </c>
      <c r="I1372" s="27">
        <v>10124.23</v>
      </c>
      <c r="J1372" s="22" t="s">
        <v>22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673</v>
      </c>
      <c r="C1373" s="30">
        <v>44673.698049922903</v>
      </c>
      <c r="D1373" s="28" t="s">
        <v>9</v>
      </c>
      <c r="E1373" s="28" t="s">
        <v>20</v>
      </c>
      <c r="F1373" s="31">
        <v>9.7629999999999999</v>
      </c>
      <c r="G1373" s="28" t="s">
        <v>40</v>
      </c>
      <c r="H1373" s="32">
        <v>662</v>
      </c>
      <c r="I1373" s="33">
        <v>6463.11</v>
      </c>
      <c r="J1373" s="28" t="s">
        <v>21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673</v>
      </c>
      <c r="C1374" s="24">
        <v>44673.6980500465</v>
      </c>
      <c r="D1374" s="22" t="s">
        <v>9</v>
      </c>
      <c r="E1374" s="22" t="s">
        <v>20</v>
      </c>
      <c r="F1374" s="25">
        <v>9.7629999999999999</v>
      </c>
      <c r="G1374" s="22" t="s">
        <v>40</v>
      </c>
      <c r="H1374" s="26">
        <v>448</v>
      </c>
      <c r="I1374" s="27">
        <v>4373.82</v>
      </c>
      <c r="J1374" s="22" t="s">
        <v>22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673</v>
      </c>
      <c r="C1375" s="30">
        <v>44673.698287291001</v>
      </c>
      <c r="D1375" s="28" t="s">
        <v>9</v>
      </c>
      <c r="E1375" s="28" t="s">
        <v>26</v>
      </c>
      <c r="F1375" s="31">
        <v>100.44</v>
      </c>
      <c r="G1375" s="28" t="s">
        <v>40</v>
      </c>
      <c r="H1375" s="32">
        <v>819</v>
      </c>
      <c r="I1375" s="33">
        <v>82260.36</v>
      </c>
      <c r="J1375" s="28" t="s">
        <v>27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673</v>
      </c>
      <c r="C1376" s="24">
        <v>44673.698540720703</v>
      </c>
      <c r="D1376" s="22" t="s">
        <v>9</v>
      </c>
      <c r="E1376" s="22" t="s">
        <v>20</v>
      </c>
      <c r="F1376" s="25">
        <v>9.7579999999999991</v>
      </c>
      <c r="G1376" s="22" t="s">
        <v>40</v>
      </c>
      <c r="H1376" s="26">
        <v>1018</v>
      </c>
      <c r="I1376" s="27">
        <v>9933.64</v>
      </c>
      <c r="J1376" s="22" t="s">
        <v>21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673</v>
      </c>
      <c r="C1377" s="30">
        <v>44673.698868984502</v>
      </c>
      <c r="D1377" s="28" t="s">
        <v>9</v>
      </c>
      <c r="E1377" s="28" t="s">
        <v>26</v>
      </c>
      <c r="F1377" s="31">
        <v>100.44</v>
      </c>
      <c r="G1377" s="28" t="s">
        <v>40</v>
      </c>
      <c r="H1377" s="32">
        <v>139</v>
      </c>
      <c r="I1377" s="33">
        <v>13961.16</v>
      </c>
      <c r="J1377" s="28" t="s">
        <v>27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673</v>
      </c>
      <c r="C1378" s="24">
        <v>44673.699016129503</v>
      </c>
      <c r="D1378" s="22" t="s">
        <v>9</v>
      </c>
      <c r="E1378" s="22" t="s">
        <v>26</v>
      </c>
      <c r="F1378" s="25">
        <v>100.44</v>
      </c>
      <c r="G1378" s="22" t="s">
        <v>40</v>
      </c>
      <c r="H1378" s="26">
        <v>100</v>
      </c>
      <c r="I1378" s="27">
        <v>10044</v>
      </c>
      <c r="J1378" s="22" t="s">
        <v>24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673</v>
      </c>
      <c r="C1379" s="30">
        <v>44673.699302470101</v>
      </c>
      <c r="D1379" s="28" t="s">
        <v>9</v>
      </c>
      <c r="E1379" s="28" t="s">
        <v>26</v>
      </c>
      <c r="F1379" s="31">
        <v>100.44</v>
      </c>
      <c r="G1379" s="28" t="s">
        <v>40</v>
      </c>
      <c r="H1379" s="32">
        <v>142</v>
      </c>
      <c r="I1379" s="33">
        <v>14262.48</v>
      </c>
      <c r="J1379" s="28" t="s">
        <v>27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673</v>
      </c>
      <c r="C1380" s="24">
        <v>44673.699370205199</v>
      </c>
      <c r="D1380" s="22" t="s">
        <v>9</v>
      </c>
      <c r="E1380" s="22" t="s">
        <v>26</v>
      </c>
      <c r="F1380" s="25">
        <v>100.44</v>
      </c>
      <c r="G1380" s="22" t="s">
        <v>40</v>
      </c>
      <c r="H1380" s="26">
        <v>316</v>
      </c>
      <c r="I1380" s="27">
        <v>31739.040000000001</v>
      </c>
      <c r="J1380" s="22" t="s">
        <v>27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673</v>
      </c>
      <c r="C1381" s="30">
        <v>44673.699525704003</v>
      </c>
      <c r="D1381" s="28" t="s">
        <v>9</v>
      </c>
      <c r="E1381" s="28" t="s">
        <v>26</v>
      </c>
      <c r="F1381" s="31">
        <v>100.46</v>
      </c>
      <c r="G1381" s="28" t="s">
        <v>40</v>
      </c>
      <c r="H1381" s="32">
        <v>100</v>
      </c>
      <c r="I1381" s="33">
        <v>10046</v>
      </c>
      <c r="J1381" s="28" t="s">
        <v>24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673</v>
      </c>
      <c r="C1382" s="24">
        <v>44673.699553344297</v>
      </c>
      <c r="D1382" s="22" t="s">
        <v>9</v>
      </c>
      <c r="E1382" s="22" t="s">
        <v>20</v>
      </c>
      <c r="F1382" s="25">
        <v>9.7590000000000003</v>
      </c>
      <c r="G1382" s="22" t="s">
        <v>40</v>
      </c>
      <c r="H1382" s="26">
        <v>217</v>
      </c>
      <c r="I1382" s="27">
        <v>2117.6999999999998</v>
      </c>
      <c r="J1382" s="22" t="s">
        <v>22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673</v>
      </c>
      <c r="C1383" s="30">
        <v>44673.699553344501</v>
      </c>
      <c r="D1383" s="28" t="s">
        <v>9</v>
      </c>
      <c r="E1383" s="28" t="s">
        <v>20</v>
      </c>
      <c r="F1383" s="31">
        <v>9.7590000000000003</v>
      </c>
      <c r="G1383" s="28" t="s">
        <v>40</v>
      </c>
      <c r="H1383" s="32">
        <v>134</v>
      </c>
      <c r="I1383" s="33">
        <v>1307.71</v>
      </c>
      <c r="J1383" s="28" t="s">
        <v>22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673</v>
      </c>
      <c r="C1384" s="24">
        <v>44673.699553344901</v>
      </c>
      <c r="D1384" s="22" t="s">
        <v>9</v>
      </c>
      <c r="E1384" s="22" t="s">
        <v>20</v>
      </c>
      <c r="F1384" s="25">
        <v>9.7590000000000003</v>
      </c>
      <c r="G1384" s="22" t="s">
        <v>40</v>
      </c>
      <c r="H1384" s="26">
        <v>284</v>
      </c>
      <c r="I1384" s="27">
        <v>2771.56</v>
      </c>
      <c r="J1384" s="22" t="s">
        <v>22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673</v>
      </c>
      <c r="C1385" s="30">
        <v>44673.699553345301</v>
      </c>
      <c r="D1385" s="28" t="s">
        <v>9</v>
      </c>
      <c r="E1385" s="28" t="s">
        <v>20</v>
      </c>
      <c r="F1385" s="31">
        <v>9.7590000000000003</v>
      </c>
      <c r="G1385" s="28" t="s">
        <v>40</v>
      </c>
      <c r="H1385" s="32">
        <v>496</v>
      </c>
      <c r="I1385" s="33">
        <v>4840.46</v>
      </c>
      <c r="J1385" s="28" t="s">
        <v>22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673</v>
      </c>
      <c r="C1386" s="24">
        <v>44673.699553978702</v>
      </c>
      <c r="D1386" s="22" t="s">
        <v>9</v>
      </c>
      <c r="E1386" s="22" t="s">
        <v>26</v>
      </c>
      <c r="F1386" s="25">
        <v>100.44</v>
      </c>
      <c r="G1386" s="22" t="s">
        <v>40</v>
      </c>
      <c r="H1386" s="26">
        <v>439</v>
      </c>
      <c r="I1386" s="27">
        <v>44093.16</v>
      </c>
      <c r="J1386" s="22" t="s">
        <v>27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673</v>
      </c>
      <c r="C1387" s="30">
        <v>44673.699553978702</v>
      </c>
      <c r="D1387" s="28" t="s">
        <v>9</v>
      </c>
      <c r="E1387" s="28" t="s">
        <v>26</v>
      </c>
      <c r="F1387" s="31">
        <v>100.44</v>
      </c>
      <c r="G1387" s="28" t="s">
        <v>40</v>
      </c>
      <c r="H1387" s="32">
        <v>109</v>
      </c>
      <c r="I1387" s="33">
        <v>10947.96</v>
      </c>
      <c r="J1387" s="28" t="s">
        <v>27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673</v>
      </c>
      <c r="C1388" s="24">
        <v>44673.699555757397</v>
      </c>
      <c r="D1388" s="22" t="s">
        <v>9</v>
      </c>
      <c r="E1388" s="22" t="s">
        <v>20</v>
      </c>
      <c r="F1388" s="25">
        <v>9.7590000000000003</v>
      </c>
      <c r="G1388" s="22" t="s">
        <v>40</v>
      </c>
      <c r="H1388" s="26">
        <v>324</v>
      </c>
      <c r="I1388" s="27">
        <v>3161.92</v>
      </c>
      <c r="J1388" s="22" t="s">
        <v>23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673</v>
      </c>
      <c r="C1389" s="30">
        <v>44673.699557416301</v>
      </c>
      <c r="D1389" s="28" t="s">
        <v>9</v>
      </c>
      <c r="E1389" s="28" t="s">
        <v>26</v>
      </c>
      <c r="F1389" s="31">
        <v>100.44</v>
      </c>
      <c r="G1389" s="28" t="s">
        <v>40</v>
      </c>
      <c r="H1389" s="32">
        <v>100</v>
      </c>
      <c r="I1389" s="33">
        <v>10044</v>
      </c>
      <c r="J1389" s="28" t="s">
        <v>24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673</v>
      </c>
      <c r="C1390" s="24">
        <v>44673.699557421802</v>
      </c>
      <c r="D1390" s="22" t="s">
        <v>9</v>
      </c>
      <c r="E1390" s="22" t="s">
        <v>26</v>
      </c>
      <c r="F1390" s="25">
        <v>100.44</v>
      </c>
      <c r="G1390" s="22" t="s">
        <v>40</v>
      </c>
      <c r="H1390" s="26">
        <v>750</v>
      </c>
      <c r="I1390" s="27">
        <v>75330</v>
      </c>
      <c r="J1390" s="22" t="s">
        <v>23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673</v>
      </c>
      <c r="C1391" s="30">
        <v>44673.699562722897</v>
      </c>
      <c r="D1391" s="28" t="s">
        <v>9</v>
      </c>
      <c r="E1391" s="28" t="s">
        <v>26</v>
      </c>
      <c r="F1391" s="31">
        <v>100.44</v>
      </c>
      <c r="G1391" s="28" t="s">
        <v>40</v>
      </c>
      <c r="H1391" s="32">
        <v>100</v>
      </c>
      <c r="I1391" s="33">
        <v>10044</v>
      </c>
      <c r="J1391" s="28" t="s">
        <v>24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673</v>
      </c>
      <c r="C1392" s="24">
        <v>44673.699567795004</v>
      </c>
      <c r="D1392" s="22" t="s">
        <v>9</v>
      </c>
      <c r="E1392" s="22" t="s">
        <v>26</v>
      </c>
      <c r="F1392" s="25">
        <v>100.44</v>
      </c>
      <c r="G1392" s="22" t="s">
        <v>40</v>
      </c>
      <c r="H1392" s="26">
        <v>100</v>
      </c>
      <c r="I1392" s="27">
        <v>10044</v>
      </c>
      <c r="J1392" s="22" t="s">
        <v>24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673</v>
      </c>
      <c r="C1393" s="30">
        <v>44673.699570326302</v>
      </c>
      <c r="D1393" s="28" t="s">
        <v>9</v>
      </c>
      <c r="E1393" s="28" t="s">
        <v>26</v>
      </c>
      <c r="F1393" s="31">
        <v>100.44</v>
      </c>
      <c r="G1393" s="28" t="s">
        <v>40</v>
      </c>
      <c r="H1393" s="32">
        <v>363</v>
      </c>
      <c r="I1393" s="33">
        <v>36459.72</v>
      </c>
      <c r="J1393" s="28" t="s">
        <v>27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673</v>
      </c>
      <c r="C1394" s="24">
        <v>44673.699793067601</v>
      </c>
      <c r="D1394" s="22" t="s">
        <v>9</v>
      </c>
      <c r="E1394" s="22" t="s">
        <v>20</v>
      </c>
      <c r="F1394" s="25">
        <v>9.7609999999999992</v>
      </c>
      <c r="G1394" s="22" t="s">
        <v>40</v>
      </c>
      <c r="H1394" s="26">
        <v>799</v>
      </c>
      <c r="I1394" s="27">
        <v>7799.04</v>
      </c>
      <c r="J1394" s="22" t="s">
        <v>23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673</v>
      </c>
      <c r="C1395" s="30">
        <v>44673.699817086599</v>
      </c>
      <c r="D1395" s="28" t="s">
        <v>9</v>
      </c>
      <c r="E1395" s="28" t="s">
        <v>20</v>
      </c>
      <c r="F1395" s="31">
        <v>9.76</v>
      </c>
      <c r="G1395" s="28" t="s">
        <v>40</v>
      </c>
      <c r="H1395" s="32">
        <v>257</v>
      </c>
      <c r="I1395" s="33">
        <v>2508.3200000000002</v>
      </c>
      <c r="J1395" s="28" t="s">
        <v>23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673</v>
      </c>
      <c r="C1396" s="24">
        <v>44673.699863996801</v>
      </c>
      <c r="D1396" s="22" t="s">
        <v>9</v>
      </c>
      <c r="E1396" s="22" t="s">
        <v>26</v>
      </c>
      <c r="F1396" s="25">
        <v>100.44</v>
      </c>
      <c r="G1396" s="22" t="s">
        <v>40</v>
      </c>
      <c r="H1396" s="26">
        <v>100</v>
      </c>
      <c r="I1396" s="27">
        <v>10044</v>
      </c>
      <c r="J1396" s="22" t="s">
        <v>24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673</v>
      </c>
      <c r="C1397" s="30">
        <v>44673.699893605299</v>
      </c>
      <c r="D1397" s="28" t="s">
        <v>9</v>
      </c>
      <c r="E1397" s="28" t="s">
        <v>26</v>
      </c>
      <c r="F1397" s="31">
        <v>100.44</v>
      </c>
      <c r="G1397" s="28" t="s">
        <v>40</v>
      </c>
      <c r="H1397" s="32">
        <v>724</v>
      </c>
      <c r="I1397" s="33">
        <v>72718.559999999998</v>
      </c>
      <c r="J1397" s="28" t="s">
        <v>27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673</v>
      </c>
      <c r="C1398" s="24">
        <v>44673.699893605299</v>
      </c>
      <c r="D1398" s="22" t="s">
        <v>9</v>
      </c>
      <c r="E1398" s="22" t="s">
        <v>26</v>
      </c>
      <c r="F1398" s="25">
        <v>100.44</v>
      </c>
      <c r="G1398" s="22" t="s">
        <v>40</v>
      </c>
      <c r="H1398" s="26">
        <v>450</v>
      </c>
      <c r="I1398" s="27">
        <v>45198</v>
      </c>
      <c r="J1398" s="22" t="s">
        <v>27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673</v>
      </c>
      <c r="C1399" s="30">
        <v>44673.7003397636</v>
      </c>
      <c r="D1399" s="28" t="s">
        <v>9</v>
      </c>
      <c r="E1399" s="28" t="s">
        <v>26</v>
      </c>
      <c r="F1399" s="31">
        <v>100.44</v>
      </c>
      <c r="G1399" s="28" t="s">
        <v>40</v>
      </c>
      <c r="H1399" s="32">
        <v>495</v>
      </c>
      <c r="I1399" s="33">
        <v>49717.8</v>
      </c>
      <c r="J1399" s="28" t="s">
        <v>22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673</v>
      </c>
      <c r="C1400" s="24">
        <v>44673.700339765899</v>
      </c>
      <c r="D1400" s="22" t="s">
        <v>9</v>
      </c>
      <c r="E1400" s="22" t="s">
        <v>26</v>
      </c>
      <c r="F1400" s="25">
        <v>100.44</v>
      </c>
      <c r="G1400" s="22" t="s">
        <v>40</v>
      </c>
      <c r="H1400" s="26">
        <v>495</v>
      </c>
      <c r="I1400" s="27">
        <v>49717.8</v>
      </c>
      <c r="J1400" s="22" t="s">
        <v>22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673</v>
      </c>
      <c r="C1401" s="30">
        <v>44673.700339765899</v>
      </c>
      <c r="D1401" s="28" t="s">
        <v>9</v>
      </c>
      <c r="E1401" s="28" t="s">
        <v>26</v>
      </c>
      <c r="F1401" s="31">
        <v>100.44</v>
      </c>
      <c r="G1401" s="28" t="s">
        <v>40</v>
      </c>
      <c r="H1401" s="32">
        <v>387</v>
      </c>
      <c r="I1401" s="33">
        <v>38870.28</v>
      </c>
      <c r="J1401" s="28" t="s">
        <v>22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673</v>
      </c>
      <c r="C1402" s="24">
        <v>44673.700339766801</v>
      </c>
      <c r="D1402" s="22" t="s">
        <v>9</v>
      </c>
      <c r="E1402" s="22" t="s">
        <v>26</v>
      </c>
      <c r="F1402" s="25">
        <v>100.44</v>
      </c>
      <c r="G1402" s="22" t="s">
        <v>40</v>
      </c>
      <c r="H1402" s="26">
        <v>197</v>
      </c>
      <c r="I1402" s="27">
        <v>19786.68</v>
      </c>
      <c r="J1402" s="22" t="s">
        <v>22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673</v>
      </c>
      <c r="C1403" s="30">
        <v>44673.700339771101</v>
      </c>
      <c r="D1403" s="28" t="s">
        <v>9</v>
      </c>
      <c r="E1403" s="28" t="s">
        <v>26</v>
      </c>
      <c r="F1403" s="31">
        <v>100.44</v>
      </c>
      <c r="G1403" s="28" t="s">
        <v>40</v>
      </c>
      <c r="H1403" s="32">
        <v>60</v>
      </c>
      <c r="I1403" s="33">
        <v>6026.4</v>
      </c>
      <c r="J1403" s="28" t="s">
        <v>22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673</v>
      </c>
      <c r="C1404" s="24">
        <v>44673.700345286197</v>
      </c>
      <c r="D1404" s="22" t="s">
        <v>9</v>
      </c>
      <c r="E1404" s="22" t="s">
        <v>20</v>
      </c>
      <c r="F1404" s="25">
        <v>9.7590000000000003</v>
      </c>
      <c r="G1404" s="22" t="s">
        <v>40</v>
      </c>
      <c r="H1404" s="26">
        <v>566</v>
      </c>
      <c r="I1404" s="27">
        <v>5523.59</v>
      </c>
      <c r="J1404" s="22" t="s">
        <v>21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673</v>
      </c>
      <c r="C1405" s="30">
        <v>44673.700345286401</v>
      </c>
      <c r="D1405" s="28" t="s">
        <v>9</v>
      </c>
      <c r="E1405" s="28" t="s">
        <v>20</v>
      </c>
      <c r="F1405" s="31">
        <v>9.7590000000000003</v>
      </c>
      <c r="G1405" s="28" t="s">
        <v>40</v>
      </c>
      <c r="H1405" s="32">
        <v>481</v>
      </c>
      <c r="I1405" s="33">
        <v>4694.08</v>
      </c>
      <c r="J1405" s="28" t="s">
        <v>21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673</v>
      </c>
      <c r="C1406" s="24">
        <v>44673.700359210503</v>
      </c>
      <c r="D1406" s="22" t="s">
        <v>9</v>
      </c>
      <c r="E1406" s="22" t="s">
        <v>20</v>
      </c>
      <c r="F1406" s="25">
        <v>9.7590000000000003</v>
      </c>
      <c r="G1406" s="22" t="s">
        <v>40</v>
      </c>
      <c r="H1406" s="26">
        <v>914</v>
      </c>
      <c r="I1406" s="27">
        <v>8919.73</v>
      </c>
      <c r="J1406" s="22" t="s">
        <v>23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673</v>
      </c>
      <c r="C1407" s="30">
        <v>44673.700359352399</v>
      </c>
      <c r="D1407" s="28" t="s">
        <v>9</v>
      </c>
      <c r="E1407" s="28" t="s">
        <v>20</v>
      </c>
      <c r="F1407" s="31">
        <v>9.7590000000000003</v>
      </c>
      <c r="G1407" s="28" t="s">
        <v>40</v>
      </c>
      <c r="H1407" s="32">
        <v>51</v>
      </c>
      <c r="I1407" s="33">
        <v>497.71</v>
      </c>
      <c r="J1407" s="28" t="s">
        <v>22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673</v>
      </c>
      <c r="C1408" s="24">
        <v>44673.700650640501</v>
      </c>
      <c r="D1408" s="22" t="s">
        <v>9</v>
      </c>
      <c r="E1408" s="22" t="s">
        <v>20</v>
      </c>
      <c r="F1408" s="25">
        <v>9.76</v>
      </c>
      <c r="G1408" s="22" t="s">
        <v>40</v>
      </c>
      <c r="H1408" s="26">
        <v>27</v>
      </c>
      <c r="I1408" s="27">
        <v>263.52</v>
      </c>
      <c r="J1408" s="22" t="s">
        <v>22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673</v>
      </c>
      <c r="C1409" s="30">
        <v>44673.700650642102</v>
      </c>
      <c r="D1409" s="28" t="s">
        <v>9</v>
      </c>
      <c r="E1409" s="28" t="s">
        <v>20</v>
      </c>
      <c r="F1409" s="31">
        <v>9.76</v>
      </c>
      <c r="G1409" s="28" t="s">
        <v>40</v>
      </c>
      <c r="H1409" s="32">
        <v>978</v>
      </c>
      <c r="I1409" s="33">
        <v>9545.2800000000007</v>
      </c>
      <c r="J1409" s="28" t="s">
        <v>22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673</v>
      </c>
      <c r="C1410" s="24">
        <v>44673.701056676902</v>
      </c>
      <c r="D1410" s="22" t="s">
        <v>9</v>
      </c>
      <c r="E1410" s="22" t="s">
        <v>26</v>
      </c>
      <c r="F1410" s="25">
        <v>100.46</v>
      </c>
      <c r="G1410" s="22" t="s">
        <v>40</v>
      </c>
      <c r="H1410" s="26">
        <v>1542</v>
      </c>
      <c r="I1410" s="27">
        <v>154909.32</v>
      </c>
      <c r="J1410" s="22" t="s">
        <v>22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673</v>
      </c>
      <c r="C1411" s="30">
        <v>44673.701114900003</v>
      </c>
      <c r="D1411" s="28" t="s">
        <v>9</v>
      </c>
      <c r="E1411" s="28" t="s">
        <v>20</v>
      </c>
      <c r="F1411" s="31">
        <v>9.7590000000000003</v>
      </c>
      <c r="G1411" s="28" t="s">
        <v>40</v>
      </c>
      <c r="H1411" s="32">
        <v>855</v>
      </c>
      <c r="I1411" s="33">
        <v>8343.9500000000007</v>
      </c>
      <c r="J1411" s="28" t="s">
        <v>21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673</v>
      </c>
      <c r="C1412" s="24">
        <v>44673.701114900199</v>
      </c>
      <c r="D1412" s="22" t="s">
        <v>9</v>
      </c>
      <c r="E1412" s="22" t="s">
        <v>20</v>
      </c>
      <c r="F1412" s="25">
        <v>9.7590000000000003</v>
      </c>
      <c r="G1412" s="22" t="s">
        <v>40</v>
      </c>
      <c r="H1412" s="26">
        <v>118</v>
      </c>
      <c r="I1412" s="27">
        <v>1151.56</v>
      </c>
      <c r="J1412" s="22" t="s">
        <v>21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673</v>
      </c>
      <c r="C1413" s="30">
        <v>44673.701921937703</v>
      </c>
      <c r="D1413" s="28" t="s">
        <v>9</v>
      </c>
      <c r="E1413" s="28" t="s">
        <v>26</v>
      </c>
      <c r="F1413" s="31">
        <v>100.48</v>
      </c>
      <c r="G1413" s="28" t="s">
        <v>40</v>
      </c>
      <c r="H1413" s="32">
        <v>372</v>
      </c>
      <c r="I1413" s="33">
        <v>37378.559999999998</v>
      </c>
      <c r="J1413" s="28" t="s">
        <v>22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673</v>
      </c>
      <c r="C1414" s="24">
        <v>44673.702023674399</v>
      </c>
      <c r="D1414" s="22" t="s">
        <v>9</v>
      </c>
      <c r="E1414" s="22" t="s">
        <v>26</v>
      </c>
      <c r="F1414" s="25">
        <v>100.5</v>
      </c>
      <c r="G1414" s="22" t="s">
        <v>40</v>
      </c>
      <c r="H1414" s="26">
        <v>944</v>
      </c>
      <c r="I1414" s="27">
        <v>94872</v>
      </c>
      <c r="J1414" s="22" t="s">
        <v>27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673</v>
      </c>
      <c r="C1415" s="30">
        <v>44673.702205989401</v>
      </c>
      <c r="D1415" s="28" t="s">
        <v>9</v>
      </c>
      <c r="E1415" s="28" t="s">
        <v>26</v>
      </c>
      <c r="F1415" s="31">
        <v>100.5</v>
      </c>
      <c r="G1415" s="28" t="s">
        <v>40</v>
      </c>
      <c r="H1415" s="32">
        <v>1407</v>
      </c>
      <c r="I1415" s="33">
        <v>141403.5</v>
      </c>
      <c r="J1415" s="28" t="s">
        <v>27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673</v>
      </c>
      <c r="C1416" s="24">
        <v>44673.702214877798</v>
      </c>
      <c r="D1416" s="22" t="s">
        <v>9</v>
      </c>
      <c r="E1416" s="22" t="s">
        <v>20</v>
      </c>
      <c r="F1416" s="25">
        <v>9.7609999999999992</v>
      </c>
      <c r="G1416" s="22" t="s">
        <v>40</v>
      </c>
      <c r="H1416" s="26">
        <v>867</v>
      </c>
      <c r="I1416" s="27">
        <v>8462.7900000000009</v>
      </c>
      <c r="J1416" s="22" t="s">
        <v>21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673</v>
      </c>
      <c r="C1417" s="30">
        <v>44673.702214877798</v>
      </c>
      <c r="D1417" s="28" t="s">
        <v>9</v>
      </c>
      <c r="E1417" s="28" t="s">
        <v>20</v>
      </c>
      <c r="F1417" s="31">
        <v>9.7609999999999992</v>
      </c>
      <c r="G1417" s="28" t="s">
        <v>40</v>
      </c>
      <c r="H1417" s="32">
        <v>945</v>
      </c>
      <c r="I1417" s="33">
        <v>9224.15</v>
      </c>
      <c r="J1417" s="28" t="s">
        <v>21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673</v>
      </c>
      <c r="C1418" s="24">
        <v>44673.702875185903</v>
      </c>
      <c r="D1418" s="22" t="s">
        <v>9</v>
      </c>
      <c r="E1418" s="22" t="s">
        <v>26</v>
      </c>
      <c r="F1418" s="25">
        <v>100.5</v>
      </c>
      <c r="G1418" s="22" t="s">
        <v>40</v>
      </c>
      <c r="H1418" s="26">
        <v>439</v>
      </c>
      <c r="I1418" s="27">
        <v>44119.5</v>
      </c>
      <c r="J1418" s="22" t="s">
        <v>27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673</v>
      </c>
      <c r="C1419" s="30">
        <v>44673.702875415896</v>
      </c>
      <c r="D1419" s="28" t="s">
        <v>9</v>
      </c>
      <c r="E1419" s="28" t="s">
        <v>26</v>
      </c>
      <c r="F1419" s="31">
        <v>100.5</v>
      </c>
      <c r="G1419" s="28" t="s">
        <v>40</v>
      </c>
      <c r="H1419" s="32">
        <v>176</v>
      </c>
      <c r="I1419" s="33">
        <v>17688</v>
      </c>
      <c r="J1419" s="28" t="s">
        <v>27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673</v>
      </c>
      <c r="C1420" s="24">
        <v>44673.702875518597</v>
      </c>
      <c r="D1420" s="22" t="s">
        <v>9</v>
      </c>
      <c r="E1420" s="22" t="s">
        <v>26</v>
      </c>
      <c r="F1420" s="25">
        <v>100.5</v>
      </c>
      <c r="G1420" s="22" t="s">
        <v>40</v>
      </c>
      <c r="H1420" s="26">
        <v>263</v>
      </c>
      <c r="I1420" s="27">
        <v>26431.5</v>
      </c>
      <c r="J1420" s="22" t="s">
        <v>27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673</v>
      </c>
      <c r="C1421" s="30">
        <v>44673.703150726098</v>
      </c>
      <c r="D1421" s="28" t="s">
        <v>9</v>
      </c>
      <c r="E1421" s="28" t="s">
        <v>26</v>
      </c>
      <c r="F1421" s="31">
        <v>100.52</v>
      </c>
      <c r="G1421" s="28" t="s">
        <v>40</v>
      </c>
      <c r="H1421" s="32">
        <v>250</v>
      </c>
      <c r="I1421" s="33">
        <v>25130</v>
      </c>
      <c r="J1421" s="28" t="s">
        <v>23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673</v>
      </c>
      <c r="C1422" s="24">
        <v>44673.703150728099</v>
      </c>
      <c r="D1422" s="22" t="s">
        <v>9</v>
      </c>
      <c r="E1422" s="22" t="s">
        <v>26</v>
      </c>
      <c r="F1422" s="25">
        <v>100.52</v>
      </c>
      <c r="G1422" s="22" t="s">
        <v>40</v>
      </c>
      <c r="H1422" s="26">
        <v>100</v>
      </c>
      <c r="I1422" s="27">
        <v>10052</v>
      </c>
      <c r="J1422" s="22" t="s">
        <v>24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673</v>
      </c>
      <c r="C1423" s="30">
        <v>44673.703155923897</v>
      </c>
      <c r="D1423" s="28" t="s">
        <v>9</v>
      </c>
      <c r="E1423" s="28" t="s">
        <v>26</v>
      </c>
      <c r="F1423" s="31">
        <v>100.52</v>
      </c>
      <c r="G1423" s="28" t="s">
        <v>40</v>
      </c>
      <c r="H1423" s="32">
        <v>100</v>
      </c>
      <c r="I1423" s="33">
        <v>10052</v>
      </c>
      <c r="J1423" s="28" t="s">
        <v>24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673</v>
      </c>
      <c r="C1424" s="24">
        <v>44673.7031610259</v>
      </c>
      <c r="D1424" s="22" t="s">
        <v>9</v>
      </c>
      <c r="E1424" s="22" t="s">
        <v>26</v>
      </c>
      <c r="F1424" s="25">
        <v>100.52</v>
      </c>
      <c r="G1424" s="22" t="s">
        <v>40</v>
      </c>
      <c r="H1424" s="26">
        <v>100</v>
      </c>
      <c r="I1424" s="27">
        <v>10052</v>
      </c>
      <c r="J1424" s="22" t="s">
        <v>24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673</v>
      </c>
      <c r="C1425" s="30">
        <v>44673.703166113803</v>
      </c>
      <c r="D1425" s="28" t="s">
        <v>9</v>
      </c>
      <c r="E1425" s="28" t="s">
        <v>26</v>
      </c>
      <c r="F1425" s="31">
        <v>100.52</v>
      </c>
      <c r="G1425" s="28" t="s">
        <v>40</v>
      </c>
      <c r="H1425" s="32">
        <v>100</v>
      </c>
      <c r="I1425" s="33">
        <v>10052</v>
      </c>
      <c r="J1425" s="28" t="s">
        <v>24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673</v>
      </c>
      <c r="C1426" s="24">
        <v>44673.703171149697</v>
      </c>
      <c r="D1426" s="22" t="s">
        <v>9</v>
      </c>
      <c r="E1426" s="22" t="s">
        <v>26</v>
      </c>
      <c r="F1426" s="25">
        <v>100.52</v>
      </c>
      <c r="G1426" s="22" t="s">
        <v>40</v>
      </c>
      <c r="H1426" s="26">
        <v>100</v>
      </c>
      <c r="I1426" s="27">
        <v>10052</v>
      </c>
      <c r="J1426" s="22" t="s">
        <v>24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673</v>
      </c>
      <c r="C1427" s="30">
        <v>44673.703176217998</v>
      </c>
      <c r="D1427" s="28" t="s">
        <v>9</v>
      </c>
      <c r="E1427" s="28" t="s">
        <v>26</v>
      </c>
      <c r="F1427" s="31">
        <v>100.52</v>
      </c>
      <c r="G1427" s="28" t="s">
        <v>40</v>
      </c>
      <c r="H1427" s="32">
        <v>100</v>
      </c>
      <c r="I1427" s="33">
        <v>10052</v>
      </c>
      <c r="J1427" s="28" t="s">
        <v>24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673</v>
      </c>
      <c r="C1428" s="24">
        <v>44673.703471315202</v>
      </c>
      <c r="D1428" s="22" t="s">
        <v>9</v>
      </c>
      <c r="E1428" s="22" t="s">
        <v>26</v>
      </c>
      <c r="F1428" s="25">
        <v>100.58</v>
      </c>
      <c r="G1428" s="22" t="s">
        <v>40</v>
      </c>
      <c r="H1428" s="26">
        <v>370</v>
      </c>
      <c r="I1428" s="27">
        <v>37214.6</v>
      </c>
      <c r="J1428" s="22" t="s">
        <v>24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673</v>
      </c>
      <c r="C1429" s="30">
        <v>44673.703479251701</v>
      </c>
      <c r="D1429" s="28" t="s">
        <v>9</v>
      </c>
      <c r="E1429" s="28" t="s">
        <v>26</v>
      </c>
      <c r="F1429" s="31">
        <v>100.58</v>
      </c>
      <c r="G1429" s="28" t="s">
        <v>40</v>
      </c>
      <c r="H1429" s="32">
        <v>1041</v>
      </c>
      <c r="I1429" s="33">
        <v>104703.78</v>
      </c>
      <c r="J1429" s="28" t="s">
        <v>24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673</v>
      </c>
      <c r="C1430" s="24">
        <v>44673.703520314499</v>
      </c>
      <c r="D1430" s="22" t="s">
        <v>9</v>
      </c>
      <c r="E1430" s="22" t="s">
        <v>20</v>
      </c>
      <c r="F1430" s="25">
        <v>9.7669999999999995</v>
      </c>
      <c r="G1430" s="22" t="s">
        <v>40</v>
      </c>
      <c r="H1430" s="26">
        <v>623</v>
      </c>
      <c r="I1430" s="27">
        <v>6084.84</v>
      </c>
      <c r="J1430" s="22" t="s">
        <v>21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673</v>
      </c>
      <c r="C1431" s="30">
        <v>44673.704108393198</v>
      </c>
      <c r="D1431" s="28" t="s">
        <v>9</v>
      </c>
      <c r="E1431" s="28" t="s">
        <v>26</v>
      </c>
      <c r="F1431" s="31">
        <v>100.52</v>
      </c>
      <c r="G1431" s="28" t="s">
        <v>40</v>
      </c>
      <c r="H1431" s="32">
        <v>478</v>
      </c>
      <c r="I1431" s="33">
        <v>48048.56</v>
      </c>
      <c r="J1431" s="28" t="s">
        <v>27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673</v>
      </c>
      <c r="C1432" s="24">
        <v>44673.704108393802</v>
      </c>
      <c r="D1432" s="22" t="s">
        <v>9</v>
      </c>
      <c r="E1432" s="22" t="s">
        <v>26</v>
      </c>
      <c r="F1432" s="25">
        <v>100.52</v>
      </c>
      <c r="G1432" s="22" t="s">
        <v>40</v>
      </c>
      <c r="H1432" s="26">
        <v>635</v>
      </c>
      <c r="I1432" s="27">
        <v>63830.2</v>
      </c>
      <c r="J1432" s="22" t="s">
        <v>27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673</v>
      </c>
      <c r="C1433" s="30">
        <v>44673.704108394399</v>
      </c>
      <c r="D1433" s="28" t="s">
        <v>9</v>
      </c>
      <c r="E1433" s="28" t="s">
        <v>26</v>
      </c>
      <c r="F1433" s="31">
        <v>100.52</v>
      </c>
      <c r="G1433" s="28" t="s">
        <v>40</v>
      </c>
      <c r="H1433" s="32">
        <v>89</v>
      </c>
      <c r="I1433" s="33">
        <v>8946.2800000000007</v>
      </c>
      <c r="J1433" s="28" t="s">
        <v>27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673</v>
      </c>
      <c r="C1434" s="24">
        <v>44673.704108878097</v>
      </c>
      <c r="D1434" s="22" t="s">
        <v>9</v>
      </c>
      <c r="E1434" s="22" t="s">
        <v>26</v>
      </c>
      <c r="F1434" s="25">
        <v>100.52</v>
      </c>
      <c r="G1434" s="22" t="s">
        <v>40</v>
      </c>
      <c r="H1434" s="26">
        <v>300</v>
      </c>
      <c r="I1434" s="27">
        <v>30156</v>
      </c>
      <c r="J1434" s="22" t="s">
        <v>27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673</v>
      </c>
      <c r="C1435" s="30">
        <v>44673.704109368002</v>
      </c>
      <c r="D1435" s="28" t="s">
        <v>9</v>
      </c>
      <c r="E1435" s="28" t="s">
        <v>26</v>
      </c>
      <c r="F1435" s="31">
        <v>100.52</v>
      </c>
      <c r="G1435" s="28" t="s">
        <v>40</v>
      </c>
      <c r="H1435" s="32">
        <v>89</v>
      </c>
      <c r="I1435" s="33">
        <v>8946.2800000000007</v>
      </c>
      <c r="J1435" s="28" t="s">
        <v>27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673</v>
      </c>
      <c r="C1436" s="24">
        <v>44673.704311632697</v>
      </c>
      <c r="D1436" s="22" t="s">
        <v>9</v>
      </c>
      <c r="E1436" s="22" t="s">
        <v>20</v>
      </c>
      <c r="F1436" s="25">
        <v>9.766</v>
      </c>
      <c r="G1436" s="22" t="s">
        <v>40</v>
      </c>
      <c r="H1436" s="26">
        <v>1206</v>
      </c>
      <c r="I1436" s="27">
        <v>11777.8</v>
      </c>
      <c r="J1436" s="22" t="s">
        <v>21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673</v>
      </c>
      <c r="C1437" s="30">
        <v>44673.704349115702</v>
      </c>
      <c r="D1437" s="28" t="s">
        <v>9</v>
      </c>
      <c r="E1437" s="28" t="s">
        <v>20</v>
      </c>
      <c r="F1437" s="31">
        <v>9.7650000000000006</v>
      </c>
      <c r="G1437" s="28" t="s">
        <v>40</v>
      </c>
      <c r="H1437" s="32">
        <v>208</v>
      </c>
      <c r="I1437" s="33">
        <v>2031.12</v>
      </c>
      <c r="J1437" s="28" t="s">
        <v>21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673</v>
      </c>
      <c r="C1438" s="24">
        <v>44673.704349116</v>
      </c>
      <c r="D1438" s="22" t="s">
        <v>9</v>
      </c>
      <c r="E1438" s="22" t="s">
        <v>20</v>
      </c>
      <c r="F1438" s="25">
        <v>9.7650000000000006</v>
      </c>
      <c r="G1438" s="22" t="s">
        <v>40</v>
      </c>
      <c r="H1438" s="26">
        <v>998</v>
      </c>
      <c r="I1438" s="27">
        <v>9745.4699999999993</v>
      </c>
      <c r="J1438" s="22" t="s">
        <v>21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673</v>
      </c>
      <c r="C1439" s="30">
        <v>44673.704349116</v>
      </c>
      <c r="D1439" s="28" t="s">
        <v>9</v>
      </c>
      <c r="E1439" s="28" t="s">
        <v>20</v>
      </c>
      <c r="F1439" s="31">
        <v>9.7650000000000006</v>
      </c>
      <c r="G1439" s="28" t="s">
        <v>40</v>
      </c>
      <c r="H1439" s="32">
        <v>1109</v>
      </c>
      <c r="I1439" s="33">
        <v>10829.39</v>
      </c>
      <c r="J1439" s="28" t="s">
        <v>21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673</v>
      </c>
      <c r="C1440" s="24">
        <v>44673.704349116</v>
      </c>
      <c r="D1440" s="22" t="s">
        <v>9</v>
      </c>
      <c r="E1440" s="22" t="s">
        <v>20</v>
      </c>
      <c r="F1440" s="25">
        <v>9.7650000000000006</v>
      </c>
      <c r="G1440" s="22" t="s">
        <v>40</v>
      </c>
      <c r="H1440" s="26">
        <v>1245</v>
      </c>
      <c r="I1440" s="27">
        <v>12157.43</v>
      </c>
      <c r="J1440" s="22" t="s">
        <v>21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673</v>
      </c>
      <c r="C1441" s="30">
        <v>44673.704914192502</v>
      </c>
      <c r="D1441" s="28" t="s">
        <v>9</v>
      </c>
      <c r="E1441" s="28" t="s">
        <v>26</v>
      </c>
      <c r="F1441" s="31">
        <v>100.54</v>
      </c>
      <c r="G1441" s="28" t="s">
        <v>40</v>
      </c>
      <c r="H1441" s="32">
        <v>302</v>
      </c>
      <c r="I1441" s="33">
        <v>30363.08</v>
      </c>
      <c r="J1441" s="28" t="s">
        <v>22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673</v>
      </c>
      <c r="C1442" s="24">
        <v>44673.704914310001</v>
      </c>
      <c r="D1442" s="22" t="s">
        <v>9</v>
      </c>
      <c r="E1442" s="22" t="s">
        <v>26</v>
      </c>
      <c r="F1442" s="25">
        <v>100.54</v>
      </c>
      <c r="G1442" s="22" t="s">
        <v>40</v>
      </c>
      <c r="H1442" s="26">
        <v>493</v>
      </c>
      <c r="I1442" s="27">
        <v>49566.22</v>
      </c>
      <c r="J1442" s="22" t="s">
        <v>27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673</v>
      </c>
      <c r="C1443" s="30">
        <v>44673.704916455099</v>
      </c>
      <c r="D1443" s="28" t="s">
        <v>9</v>
      </c>
      <c r="E1443" s="28" t="s">
        <v>26</v>
      </c>
      <c r="F1443" s="31">
        <v>100.54</v>
      </c>
      <c r="G1443" s="28" t="s">
        <v>40</v>
      </c>
      <c r="H1443" s="32">
        <v>273</v>
      </c>
      <c r="I1443" s="33">
        <v>27447.42</v>
      </c>
      <c r="J1443" s="28" t="s">
        <v>27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673</v>
      </c>
      <c r="C1444" s="24">
        <v>44673.704916455397</v>
      </c>
      <c r="D1444" s="22" t="s">
        <v>9</v>
      </c>
      <c r="E1444" s="22" t="s">
        <v>26</v>
      </c>
      <c r="F1444" s="25">
        <v>100.54</v>
      </c>
      <c r="G1444" s="22" t="s">
        <v>40</v>
      </c>
      <c r="H1444" s="26">
        <v>439</v>
      </c>
      <c r="I1444" s="27">
        <v>44137.06</v>
      </c>
      <c r="J1444" s="22" t="s">
        <v>27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673</v>
      </c>
      <c r="C1445" s="30">
        <v>44673.705153608404</v>
      </c>
      <c r="D1445" s="28" t="s">
        <v>9</v>
      </c>
      <c r="E1445" s="28" t="s">
        <v>20</v>
      </c>
      <c r="F1445" s="31">
        <v>9.7650000000000006</v>
      </c>
      <c r="G1445" s="28" t="s">
        <v>40</v>
      </c>
      <c r="H1445" s="32">
        <v>1157</v>
      </c>
      <c r="I1445" s="33">
        <v>11298.11</v>
      </c>
      <c r="J1445" s="28" t="s">
        <v>21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673</v>
      </c>
      <c r="C1446" s="24">
        <v>44673.705153705203</v>
      </c>
      <c r="D1446" s="22" t="s">
        <v>9</v>
      </c>
      <c r="E1446" s="22" t="s">
        <v>20</v>
      </c>
      <c r="F1446" s="25">
        <v>9.7650000000000006</v>
      </c>
      <c r="G1446" s="22" t="s">
        <v>40</v>
      </c>
      <c r="H1446" s="26">
        <v>1392</v>
      </c>
      <c r="I1446" s="27">
        <v>13592.88</v>
      </c>
      <c r="J1446" s="22" t="s">
        <v>22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673</v>
      </c>
      <c r="C1447" s="30">
        <v>44673.705313873499</v>
      </c>
      <c r="D1447" s="28" t="s">
        <v>9</v>
      </c>
      <c r="E1447" s="28" t="s">
        <v>26</v>
      </c>
      <c r="F1447" s="31">
        <v>100.52</v>
      </c>
      <c r="G1447" s="28" t="s">
        <v>40</v>
      </c>
      <c r="H1447" s="32">
        <v>1235</v>
      </c>
      <c r="I1447" s="33">
        <v>124142.2</v>
      </c>
      <c r="J1447" s="28" t="s">
        <v>22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673</v>
      </c>
      <c r="C1448" s="24">
        <v>44673.705317335298</v>
      </c>
      <c r="D1448" s="22" t="s">
        <v>9</v>
      </c>
      <c r="E1448" s="22" t="s">
        <v>26</v>
      </c>
      <c r="F1448" s="25">
        <v>100.52</v>
      </c>
      <c r="G1448" s="22" t="s">
        <v>40</v>
      </c>
      <c r="H1448" s="26">
        <v>100</v>
      </c>
      <c r="I1448" s="27">
        <v>10052</v>
      </c>
      <c r="J1448" s="22" t="s">
        <v>24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673</v>
      </c>
      <c r="C1449" s="30">
        <v>44673.7053224146</v>
      </c>
      <c r="D1449" s="28" t="s">
        <v>9</v>
      </c>
      <c r="E1449" s="28" t="s">
        <v>26</v>
      </c>
      <c r="F1449" s="31">
        <v>100.52</v>
      </c>
      <c r="G1449" s="28" t="s">
        <v>40</v>
      </c>
      <c r="H1449" s="32">
        <v>100</v>
      </c>
      <c r="I1449" s="33">
        <v>10052</v>
      </c>
      <c r="J1449" s="28" t="s">
        <v>24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673</v>
      </c>
      <c r="C1450" s="24">
        <v>44673.705854503401</v>
      </c>
      <c r="D1450" s="22" t="s">
        <v>9</v>
      </c>
      <c r="E1450" s="22" t="s">
        <v>26</v>
      </c>
      <c r="F1450" s="25">
        <v>100.56</v>
      </c>
      <c r="G1450" s="22" t="s">
        <v>40</v>
      </c>
      <c r="H1450" s="26">
        <v>100</v>
      </c>
      <c r="I1450" s="27">
        <v>10056</v>
      </c>
      <c r="J1450" s="22" t="s">
        <v>24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673</v>
      </c>
      <c r="C1451" s="30">
        <v>44673.705858722402</v>
      </c>
      <c r="D1451" s="28" t="s">
        <v>9</v>
      </c>
      <c r="E1451" s="28" t="s">
        <v>26</v>
      </c>
      <c r="F1451" s="31">
        <v>100.56</v>
      </c>
      <c r="G1451" s="28" t="s">
        <v>40</v>
      </c>
      <c r="H1451" s="32">
        <v>100</v>
      </c>
      <c r="I1451" s="33">
        <v>10056</v>
      </c>
      <c r="J1451" s="28" t="s">
        <v>24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673</v>
      </c>
      <c r="C1452" s="24">
        <v>44673.705864834999</v>
      </c>
      <c r="D1452" s="22" t="s">
        <v>9</v>
      </c>
      <c r="E1452" s="22" t="s">
        <v>26</v>
      </c>
      <c r="F1452" s="25">
        <v>100.56</v>
      </c>
      <c r="G1452" s="22" t="s">
        <v>40</v>
      </c>
      <c r="H1452" s="26">
        <v>100</v>
      </c>
      <c r="I1452" s="27">
        <v>10056</v>
      </c>
      <c r="J1452" s="22" t="s">
        <v>24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673</v>
      </c>
      <c r="C1453" s="30">
        <v>44673.706153247796</v>
      </c>
      <c r="D1453" s="28" t="s">
        <v>9</v>
      </c>
      <c r="E1453" s="28" t="s">
        <v>26</v>
      </c>
      <c r="F1453" s="31">
        <v>100.58</v>
      </c>
      <c r="G1453" s="28" t="s">
        <v>40</v>
      </c>
      <c r="H1453" s="32">
        <v>273</v>
      </c>
      <c r="I1453" s="33">
        <v>27458.34</v>
      </c>
      <c r="J1453" s="28" t="s">
        <v>27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673</v>
      </c>
      <c r="C1454" s="24">
        <v>44673.706153250299</v>
      </c>
      <c r="D1454" s="22" t="s">
        <v>9</v>
      </c>
      <c r="E1454" s="22" t="s">
        <v>26</v>
      </c>
      <c r="F1454" s="25">
        <v>100.58</v>
      </c>
      <c r="G1454" s="22" t="s">
        <v>40</v>
      </c>
      <c r="H1454" s="26">
        <v>316</v>
      </c>
      <c r="I1454" s="27">
        <v>31783.279999999999</v>
      </c>
      <c r="J1454" s="22" t="s">
        <v>27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673</v>
      </c>
      <c r="C1455" s="30">
        <v>44673.706153250598</v>
      </c>
      <c r="D1455" s="28" t="s">
        <v>9</v>
      </c>
      <c r="E1455" s="28" t="s">
        <v>26</v>
      </c>
      <c r="F1455" s="31">
        <v>100.58</v>
      </c>
      <c r="G1455" s="28" t="s">
        <v>40</v>
      </c>
      <c r="H1455" s="32">
        <v>486</v>
      </c>
      <c r="I1455" s="33">
        <v>48881.88</v>
      </c>
      <c r="J1455" s="28" t="s">
        <v>27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673</v>
      </c>
      <c r="C1456" s="24">
        <v>44673.706396002701</v>
      </c>
      <c r="D1456" s="22" t="s">
        <v>9</v>
      </c>
      <c r="E1456" s="22" t="s">
        <v>26</v>
      </c>
      <c r="F1456" s="25">
        <v>100.6</v>
      </c>
      <c r="G1456" s="22" t="s">
        <v>40</v>
      </c>
      <c r="H1456" s="26">
        <v>100</v>
      </c>
      <c r="I1456" s="27">
        <v>10060</v>
      </c>
      <c r="J1456" s="22" t="s">
        <v>24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673</v>
      </c>
      <c r="C1457" s="30">
        <v>44673.706402869902</v>
      </c>
      <c r="D1457" s="28" t="s">
        <v>9</v>
      </c>
      <c r="E1457" s="28" t="s">
        <v>26</v>
      </c>
      <c r="F1457" s="31">
        <v>100.6</v>
      </c>
      <c r="G1457" s="28" t="s">
        <v>40</v>
      </c>
      <c r="H1457" s="32">
        <v>100</v>
      </c>
      <c r="I1457" s="33">
        <v>10060</v>
      </c>
      <c r="J1457" s="28" t="s">
        <v>24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673</v>
      </c>
      <c r="C1458" s="24">
        <v>44673.706408462203</v>
      </c>
      <c r="D1458" s="22" t="s">
        <v>9</v>
      </c>
      <c r="E1458" s="22" t="s">
        <v>26</v>
      </c>
      <c r="F1458" s="25">
        <v>100.6</v>
      </c>
      <c r="G1458" s="22" t="s">
        <v>40</v>
      </c>
      <c r="H1458" s="26">
        <v>193</v>
      </c>
      <c r="I1458" s="27">
        <v>19415.8</v>
      </c>
      <c r="J1458" s="22" t="s">
        <v>27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673</v>
      </c>
      <c r="C1459" s="30">
        <v>44673.706413467196</v>
      </c>
      <c r="D1459" s="28" t="s">
        <v>9</v>
      </c>
      <c r="E1459" s="28" t="s">
        <v>26</v>
      </c>
      <c r="F1459" s="31">
        <v>100.6</v>
      </c>
      <c r="G1459" s="28" t="s">
        <v>40</v>
      </c>
      <c r="H1459" s="32">
        <v>100</v>
      </c>
      <c r="I1459" s="33">
        <v>10060</v>
      </c>
      <c r="J1459" s="28" t="s">
        <v>24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673</v>
      </c>
      <c r="C1460" s="24">
        <v>44673.706428656398</v>
      </c>
      <c r="D1460" s="22" t="s">
        <v>9</v>
      </c>
      <c r="E1460" s="22" t="s">
        <v>26</v>
      </c>
      <c r="F1460" s="25">
        <v>100.6</v>
      </c>
      <c r="G1460" s="22" t="s">
        <v>40</v>
      </c>
      <c r="H1460" s="26">
        <v>100</v>
      </c>
      <c r="I1460" s="27">
        <v>10060</v>
      </c>
      <c r="J1460" s="22" t="s">
        <v>24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673</v>
      </c>
      <c r="C1461" s="30">
        <v>44673.706433583298</v>
      </c>
      <c r="D1461" s="28" t="s">
        <v>9</v>
      </c>
      <c r="E1461" s="28" t="s">
        <v>26</v>
      </c>
      <c r="F1461" s="31">
        <v>100.6</v>
      </c>
      <c r="G1461" s="28" t="s">
        <v>40</v>
      </c>
      <c r="H1461" s="32">
        <v>100</v>
      </c>
      <c r="I1461" s="33">
        <v>10060</v>
      </c>
      <c r="J1461" s="28" t="s">
        <v>24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673</v>
      </c>
      <c r="C1462" s="24">
        <v>44673.706444960902</v>
      </c>
      <c r="D1462" s="22" t="s">
        <v>9</v>
      </c>
      <c r="E1462" s="22" t="s">
        <v>26</v>
      </c>
      <c r="F1462" s="25">
        <v>100.6</v>
      </c>
      <c r="G1462" s="22" t="s">
        <v>40</v>
      </c>
      <c r="H1462" s="26">
        <v>100</v>
      </c>
      <c r="I1462" s="27">
        <v>10060</v>
      </c>
      <c r="J1462" s="22" t="s">
        <v>24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673</v>
      </c>
      <c r="C1463" s="30">
        <v>44673.706826960799</v>
      </c>
      <c r="D1463" s="28" t="s">
        <v>9</v>
      </c>
      <c r="E1463" s="28" t="s">
        <v>20</v>
      </c>
      <c r="F1463" s="31">
        <v>9.7739999999999991</v>
      </c>
      <c r="G1463" s="28" t="s">
        <v>40</v>
      </c>
      <c r="H1463" s="32">
        <v>270</v>
      </c>
      <c r="I1463" s="33">
        <v>2638.98</v>
      </c>
      <c r="J1463" s="28" t="s">
        <v>22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673</v>
      </c>
      <c r="C1464" s="24">
        <v>44673.706826962101</v>
      </c>
      <c r="D1464" s="22" t="s">
        <v>9</v>
      </c>
      <c r="E1464" s="22" t="s">
        <v>20</v>
      </c>
      <c r="F1464" s="25">
        <v>9.7739999999999991</v>
      </c>
      <c r="G1464" s="22" t="s">
        <v>40</v>
      </c>
      <c r="H1464" s="26">
        <v>957</v>
      </c>
      <c r="I1464" s="27">
        <v>9353.7199999999993</v>
      </c>
      <c r="J1464" s="22" t="s">
        <v>22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673</v>
      </c>
      <c r="C1465" s="30">
        <v>44673.706827076203</v>
      </c>
      <c r="D1465" s="28" t="s">
        <v>9</v>
      </c>
      <c r="E1465" s="28" t="s">
        <v>20</v>
      </c>
      <c r="F1465" s="31">
        <v>9.7739999999999991</v>
      </c>
      <c r="G1465" s="28" t="s">
        <v>40</v>
      </c>
      <c r="H1465" s="32">
        <v>1137</v>
      </c>
      <c r="I1465" s="33">
        <v>11113.04</v>
      </c>
      <c r="J1465" s="28" t="s">
        <v>21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673</v>
      </c>
      <c r="C1466" s="24">
        <v>44673.706827076203</v>
      </c>
      <c r="D1466" s="22" t="s">
        <v>9</v>
      </c>
      <c r="E1466" s="22" t="s">
        <v>20</v>
      </c>
      <c r="F1466" s="25">
        <v>9.7739999999999991</v>
      </c>
      <c r="G1466" s="22" t="s">
        <v>40</v>
      </c>
      <c r="H1466" s="26">
        <v>682</v>
      </c>
      <c r="I1466" s="27">
        <v>6665.87</v>
      </c>
      <c r="J1466" s="22" t="s">
        <v>21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673</v>
      </c>
      <c r="C1467" s="30">
        <v>44673.7068318694</v>
      </c>
      <c r="D1467" s="28" t="s">
        <v>9</v>
      </c>
      <c r="E1467" s="28" t="s">
        <v>20</v>
      </c>
      <c r="F1467" s="31">
        <v>9.7739999999999991</v>
      </c>
      <c r="G1467" s="28" t="s">
        <v>40</v>
      </c>
      <c r="H1467" s="32">
        <v>698</v>
      </c>
      <c r="I1467" s="33">
        <v>6822.25</v>
      </c>
      <c r="J1467" s="28" t="s">
        <v>21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673</v>
      </c>
      <c r="C1468" s="24">
        <v>44673.707018651097</v>
      </c>
      <c r="D1468" s="22" t="s">
        <v>9</v>
      </c>
      <c r="E1468" s="22" t="s">
        <v>26</v>
      </c>
      <c r="F1468" s="25">
        <v>100.6</v>
      </c>
      <c r="G1468" s="22" t="s">
        <v>40</v>
      </c>
      <c r="H1468" s="26">
        <v>139</v>
      </c>
      <c r="I1468" s="27">
        <v>13983.4</v>
      </c>
      <c r="J1468" s="22" t="s">
        <v>27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673</v>
      </c>
      <c r="C1469" s="30">
        <v>44673.707039251101</v>
      </c>
      <c r="D1469" s="28" t="s">
        <v>9</v>
      </c>
      <c r="E1469" s="28" t="s">
        <v>26</v>
      </c>
      <c r="F1469" s="31">
        <v>100.6</v>
      </c>
      <c r="G1469" s="28" t="s">
        <v>40</v>
      </c>
      <c r="H1469" s="32">
        <v>141</v>
      </c>
      <c r="I1469" s="33">
        <v>14184.6</v>
      </c>
      <c r="J1469" s="28" t="s">
        <v>27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673</v>
      </c>
      <c r="C1470" s="24">
        <v>44673.707112554599</v>
      </c>
      <c r="D1470" s="22" t="s">
        <v>9</v>
      </c>
      <c r="E1470" s="22" t="s">
        <v>26</v>
      </c>
      <c r="F1470" s="25">
        <v>100.62</v>
      </c>
      <c r="G1470" s="22" t="s">
        <v>40</v>
      </c>
      <c r="H1470" s="26">
        <v>100</v>
      </c>
      <c r="I1470" s="27">
        <v>10062</v>
      </c>
      <c r="J1470" s="22" t="s">
        <v>24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673</v>
      </c>
      <c r="C1471" s="30">
        <v>44673.707141664301</v>
      </c>
      <c r="D1471" s="28" t="s">
        <v>9</v>
      </c>
      <c r="E1471" s="28" t="s">
        <v>26</v>
      </c>
      <c r="F1471" s="31">
        <v>100.62</v>
      </c>
      <c r="G1471" s="28" t="s">
        <v>40</v>
      </c>
      <c r="H1471" s="32">
        <v>100</v>
      </c>
      <c r="I1471" s="33">
        <v>10062</v>
      </c>
      <c r="J1471" s="28" t="s">
        <v>24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673</v>
      </c>
      <c r="C1472" s="24">
        <v>44673.707152946401</v>
      </c>
      <c r="D1472" s="22" t="s">
        <v>9</v>
      </c>
      <c r="E1472" s="22" t="s">
        <v>26</v>
      </c>
      <c r="F1472" s="25">
        <v>100.62</v>
      </c>
      <c r="G1472" s="22" t="s">
        <v>40</v>
      </c>
      <c r="H1472" s="26">
        <v>100</v>
      </c>
      <c r="I1472" s="27">
        <v>10062</v>
      </c>
      <c r="J1472" s="22" t="s">
        <v>24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673</v>
      </c>
      <c r="C1473" s="30">
        <v>44673.707157870696</v>
      </c>
      <c r="D1473" s="28" t="s">
        <v>9</v>
      </c>
      <c r="E1473" s="28" t="s">
        <v>26</v>
      </c>
      <c r="F1473" s="31">
        <v>100.62</v>
      </c>
      <c r="G1473" s="28" t="s">
        <v>40</v>
      </c>
      <c r="H1473" s="32">
        <v>100</v>
      </c>
      <c r="I1473" s="33">
        <v>10062</v>
      </c>
      <c r="J1473" s="28" t="s">
        <v>24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673</v>
      </c>
      <c r="C1474" s="24">
        <v>44673.707157876102</v>
      </c>
      <c r="D1474" s="22" t="s">
        <v>9</v>
      </c>
      <c r="E1474" s="22" t="s">
        <v>26</v>
      </c>
      <c r="F1474" s="25">
        <v>100.62</v>
      </c>
      <c r="G1474" s="22" t="s">
        <v>40</v>
      </c>
      <c r="H1474" s="26">
        <v>244</v>
      </c>
      <c r="I1474" s="27">
        <v>24551.279999999999</v>
      </c>
      <c r="J1474" s="22" t="s">
        <v>23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673</v>
      </c>
      <c r="C1475" s="30">
        <v>44673.707162739403</v>
      </c>
      <c r="D1475" s="28" t="s">
        <v>9</v>
      </c>
      <c r="E1475" s="28" t="s">
        <v>26</v>
      </c>
      <c r="F1475" s="31">
        <v>100.62</v>
      </c>
      <c r="G1475" s="28" t="s">
        <v>40</v>
      </c>
      <c r="H1475" s="32">
        <v>100</v>
      </c>
      <c r="I1475" s="33">
        <v>10062</v>
      </c>
      <c r="J1475" s="28" t="s">
        <v>24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673</v>
      </c>
      <c r="C1476" s="24">
        <v>44673.707167642402</v>
      </c>
      <c r="D1476" s="22" t="s">
        <v>9</v>
      </c>
      <c r="E1476" s="22" t="s">
        <v>26</v>
      </c>
      <c r="F1476" s="25">
        <v>100.62</v>
      </c>
      <c r="G1476" s="22" t="s">
        <v>40</v>
      </c>
      <c r="H1476" s="26">
        <v>100</v>
      </c>
      <c r="I1476" s="27">
        <v>10062</v>
      </c>
      <c r="J1476" s="22" t="s">
        <v>24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673</v>
      </c>
      <c r="C1477" s="30">
        <v>44673.707172457202</v>
      </c>
      <c r="D1477" s="28" t="s">
        <v>9</v>
      </c>
      <c r="E1477" s="28" t="s">
        <v>26</v>
      </c>
      <c r="F1477" s="31">
        <v>100.62</v>
      </c>
      <c r="G1477" s="28" t="s">
        <v>40</v>
      </c>
      <c r="H1477" s="32">
        <v>100</v>
      </c>
      <c r="I1477" s="33">
        <v>10062</v>
      </c>
      <c r="J1477" s="28" t="s">
        <v>24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673</v>
      </c>
      <c r="C1478" s="24">
        <v>44673.707177263903</v>
      </c>
      <c r="D1478" s="22" t="s">
        <v>9</v>
      </c>
      <c r="E1478" s="22" t="s">
        <v>26</v>
      </c>
      <c r="F1478" s="25">
        <v>100.62</v>
      </c>
      <c r="G1478" s="22" t="s">
        <v>40</v>
      </c>
      <c r="H1478" s="26">
        <v>100</v>
      </c>
      <c r="I1478" s="27">
        <v>10062</v>
      </c>
      <c r="J1478" s="22" t="s">
        <v>24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673</v>
      </c>
      <c r="C1479" s="30">
        <v>44673.707182094797</v>
      </c>
      <c r="D1479" s="28" t="s">
        <v>9</v>
      </c>
      <c r="E1479" s="28" t="s">
        <v>26</v>
      </c>
      <c r="F1479" s="31">
        <v>100.62</v>
      </c>
      <c r="G1479" s="28" t="s">
        <v>40</v>
      </c>
      <c r="H1479" s="32">
        <v>100</v>
      </c>
      <c r="I1479" s="33">
        <v>10062</v>
      </c>
      <c r="J1479" s="28" t="s">
        <v>24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673</v>
      </c>
      <c r="C1480" s="24">
        <v>44673.707186951702</v>
      </c>
      <c r="D1480" s="22" t="s">
        <v>9</v>
      </c>
      <c r="E1480" s="22" t="s">
        <v>26</v>
      </c>
      <c r="F1480" s="25">
        <v>100.62</v>
      </c>
      <c r="G1480" s="22" t="s">
        <v>40</v>
      </c>
      <c r="H1480" s="26">
        <v>100</v>
      </c>
      <c r="I1480" s="27">
        <v>10062</v>
      </c>
      <c r="J1480" s="22" t="s">
        <v>24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673</v>
      </c>
      <c r="C1481" s="30">
        <v>44673.707193879003</v>
      </c>
      <c r="D1481" s="28" t="s">
        <v>9</v>
      </c>
      <c r="E1481" s="28" t="s">
        <v>26</v>
      </c>
      <c r="F1481" s="31">
        <v>100.62</v>
      </c>
      <c r="G1481" s="28" t="s">
        <v>40</v>
      </c>
      <c r="H1481" s="32">
        <v>100</v>
      </c>
      <c r="I1481" s="33">
        <v>10062</v>
      </c>
      <c r="J1481" s="28" t="s">
        <v>24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673</v>
      </c>
      <c r="C1482" s="24">
        <v>44673.707198752199</v>
      </c>
      <c r="D1482" s="22" t="s">
        <v>9</v>
      </c>
      <c r="E1482" s="22" t="s">
        <v>26</v>
      </c>
      <c r="F1482" s="25">
        <v>100.62</v>
      </c>
      <c r="G1482" s="22" t="s">
        <v>40</v>
      </c>
      <c r="H1482" s="26">
        <v>100</v>
      </c>
      <c r="I1482" s="27">
        <v>10062</v>
      </c>
      <c r="J1482" s="22" t="s">
        <v>24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673</v>
      </c>
      <c r="C1483" s="30">
        <v>44673.707207120198</v>
      </c>
      <c r="D1483" s="28" t="s">
        <v>9</v>
      </c>
      <c r="E1483" s="28" t="s">
        <v>26</v>
      </c>
      <c r="F1483" s="31">
        <v>100.62</v>
      </c>
      <c r="G1483" s="28" t="s">
        <v>40</v>
      </c>
      <c r="H1483" s="32">
        <v>100</v>
      </c>
      <c r="I1483" s="33">
        <v>10062</v>
      </c>
      <c r="J1483" s="28" t="s">
        <v>24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673</v>
      </c>
      <c r="C1484" s="24">
        <v>44673.707217789801</v>
      </c>
      <c r="D1484" s="22" t="s">
        <v>9</v>
      </c>
      <c r="E1484" s="22" t="s">
        <v>26</v>
      </c>
      <c r="F1484" s="25">
        <v>100.62</v>
      </c>
      <c r="G1484" s="22" t="s">
        <v>40</v>
      </c>
      <c r="H1484" s="26">
        <v>100</v>
      </c>
      <c r="I1484" s="27">
        <v>10062</v>
      </c>
      <c r="J1484" s="22" t="s">
        <v>24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673</v>
      </c>
      <c r="C1485" s="30">
        <v>44673.707222531099</v>
      </c>
      <c r="D1485" s="28" t="s">
        <v>9</v>
      </c>
      <c r="E1485" s="28" t="s">
        <v>26</v>
      </c>
      <c r="F1485" s="31">
        <v>100.62</v>
      </c>
      <c r="G1485" s="28" t="s">
        <v>40</v>
      </c>
      <c r="H1485" s="32">
        <v>100</v>
      </c>
      <c r="I1485" s="33">
        <v>10062</v>
      </c>
      <c r="J1485" s="28" t="s">
        <v>24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673</v>
      </c>
      <c r="C1486" s="24">
        <v>44673.707233456596</v>
      </c>
      <c r="D1486" s="22" t="s">
        <v>9</v>
      </c>
      <c r="E1486" s="22" t="s">
        <v>26</v>
      </c>
      <c r="F1486" s="25">
        <v>100.62</v>
      </c>
      <c r="G1486" s="22" t="s">
        <v>40</v>
      </c>
      <c r="H1486" s="26">
        <v>100</v>
      </c>
      <c r="I1486" s="27">
        <v>10062</v>
      </c>
      <c r="J1486" s="22" t="s">
        <v>24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673</v>
      </c>
      <c r="C1487" s="30">
        <v>44673.707377486098</v>
      </c>
      <c r="D1487" s="28" t="s">
        <v>9</v>
      </c>
      <c r="E1487" s="28" t="s">
        <v>26</v>
      </c>
      <c r="F1487" s="31">
        <v>100.64</v>
      </c>
      <c r="G1487" s="28" t="s">
        <v>40</v>
      </c>
      <c r="H1487" s="32">
        <v>288</v>
      </c>
      <c r="I1487" s="33">
        <v>28984.32</v>
      </c>
      <c r="J1487" s="28" t="s">
        <v>23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673</v>
      </c>
      <c r="C1488" s="24">
        <v>44673.707377486702</v>
      </c>
      <c r="D1488" s="22" t="s">
        <v>9</v>
      </c>
      <c r="E1488" s="22" t="s">
        <v>26</v>
      </c>
      <c r="F1488" s="25">
        <v>100.64</v>
      </c>
      <c r="G1488" s="22" t="s">
        <v>40</v>
      </c>
      <c r="H1488" s="26">
        <v>299</v>
      </c>
      <c r="I1488" s="27">
        <v>30091.360000000001</v>
      </c>
      <c r="J1488" s="22" t="s">
        <v>22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673</v>
      </c>
      <c r="C1489" s="30">
        <v>44673.707377488099</v>
      </c>
      <c r="D1489" s="28" t="s">
        <v>9</v>
      </c>
      <c r="E1489" s="28" t="s">
        <v>26</v>
      </c>
      <c r="F1489" s="31">
        <v>100.64</v>
      </c>
      <c r="G1489" s="28" t="s">
        <v>40</v>
      </c>
      <c r="H1489" s="32">
        <v>707</v>
      </c>
      <c r="I1489" s="33">
        <v>71152.479999999996</v>
      </c>
      <c r="J1489" s="28" t="s">
        <v>24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673</v>
      </c>
      <c r="C1490" s="24">
        <v>44673.707377493702</v>
      </c>
      <c r="D1490" s="22" t="s">
        <v>9</v>
      </c>
      <c r="E1490" s="22" t="s">
        <v>26</v>
      </c>
      <c r="F1490" s="25">
        <v>100.64</v>
      </c>
      <c r="G1490" s="22" t="s">
        <v>40</v>
      </c>
      <c r="H1490" s="26">
        <v>374</v>
      </c>
      <c r="I1490" s="27">
        <v>37639.360000000001</v>
      </c>
      <c r="J1490" s="22" t="s">
        <v>23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673</v>
      </c>
      <c r="C1491" s="30">
        <v>44673.7074082615</v>
      </c>
      <c r="D1491" s="28" t="s">
        <v>9</v>
      </c>
      <c r="E1491" s="28" t="s">
        <v>20</v>
      </c>
      <c r="F1491" s="31">
        <v>9.7739999999999991</v>
      </c>
      <c r="G1491" s="28" t="s">
        <v>40</v>
      </c>
      <c r="H1491" s="32">
        <v>1334</v>
      </c>
      <c r="I1491" s="33">
        <v>13038.52</v>
      </c>
      <c r="J1491" s="28" t="s">
        <v>21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673</v>
      </c>
      <c r="C1492" s="24">
        <v>44673.708078793999</v>
      </c>
      <c r="D1492" s="22" t="s">
        <v>9</v>
      </c>
      <c r="E1492" s="22" t="s">
        <v>26</v>
      </c>
      <c r="F1492" s="25">
        <v>100.62</v>
      </c>
      <c r="G1492" s="22" t="s">
        <v>40</v>
      </c>
      <c r="H1492" s="26">
        <v>1140</v>
      </c>
      <c r="I1492" s="27">
        <v>114706.8</v>
      </c>
      <c r="J1492" s="22" t="s">
        <v>27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673</v>
      </c>
      <c r="C1493" s="30">
        <v>44673.708421014402</v>
      </c>
      <c r="D1493" s="28" t="s">
        <v>9</v>
      </c>
      <c r="E1493" s="28" t="s">
        <v>26</v>
      </c>
      <c r="F1493" s="31">
        <v>100.62</v>
      </c>
      <c r="G1493" s="28" t="s">
        <v>40</v>
      </c>
      <c r="H1493" s="32">
        <v>353</v>
      </c>
      <c r="I1493" s="33">
        <v>35518.86</v>
      </c>
      <c r="J1493" s="28" t="s">
        <v>22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673</v>
      </c>
      <c r="C1494" s="24">
        <v>44673.708421015901</v>
      </c>
      <c r="D1494" s="22" t="s">
        <v>9</v>
      </c>
      <c r="E1494" s="22" t="s">
        <v>20</v>
      </c>
      <c r="F1494" s="25">
        <v>9.7720000000000002</v>
      </c>
      <c r="G1494" s="22" t="s">
        <v>40</v>
      </c>
      <c r="H1494" s="26">
        <v>1136</v>
      </c>
      <c r="I1494" s="27">
        <v>11100.99</v>
      </c>
      <c r="J1494" s="22" t="s">
        <v>22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673</v>
      </c>
      <c r="C1495" s="30">
        <v>44673.708421016199</v>
      </c>
      <c r="D1495" s="28" t="s">
        <v>9</v>
      </c>
      <c r="E1495" s="28" t="s">
        <v>20</v>
      </c>
      <c r="F1495" s="31">
        <v>9.7720000000000002</v>
      </c>
      <c r="G1495" s="28" t="s">
        <v>40</v>
      </c>
      <c r="H1495" s="32">
        <v>105</v>
      </c>
      <c r="I1495" s="33">
        <v>1026.06</v>
      </c>
      <c r="J1495" s="28" t="s">
        <v>22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673</v>
      </c>
      <c r="C1496" s="24">
        <v>44673.708421016498</v>
      </c>
      <c r="D1496" s="22" t="s">
        <v>9</v>
      </c>
      <c r="E1496" s="22" t="s">
        <v>26</v>
      </c>
      <c r="F1496" s="25">
        <v>100.62</v>
      </c>
      <c r="G1496" s="22" t="s">
        <v>40</v>
      </c>
      <c r="H1496" s="26">
        <v>113</v>
      </c>
      <c r="I1496" s="27">
        <v>11370.06</v>
      </c>
      <c r="J1496" s="22" t="s">
        <v>22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673</v>
      </c>
      <c r="C1497" s="30">
        <v>44673.708421017203</v>
      </c>
      <c r="D1497" s="28" t="s">
        <v>9</v>
      </c>
      <c r="E1497" s="28" t="s">
        <v>26</v>
      </c>
      <c r="F1497" s="31">
        <v>100.62</v>
      </c>
      <c r="G1497" s="28" t="s">
        <v>40</v>
      </c>
      <c r="H1497" s="32">
        <v>125</v>
      </c>
      <c r="I1497" s="33">
        <v>12577.5</v>
      </c>
      <c r="J1497" s="28" t="s">
        <v>22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673</v>
      </c>
      <c r="C1498" s="24">
        <v>44673.708421017502</v>
      </c>
      <c r="D1498" s="22" t="s">
        <v>9</v>
      </c>
      <c r="E1498" s="22" t="s">
        <v>26</v>
      </c>
      <c r="F1498" s="25">
        <v>100.62</v>
      </c>
      <c r="G1498" s="22" t="s">
        <v>40</v>
      </c>
      <c r="H1498" s="26">
        <v>125</v>
      </c>
      <c r="I1498" s="27">
        <v>12577.5</v>
      </c>
      <c r="J1498" s="22" t="s">
        <v>22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673</v>
      </c>
      <c r="C1499" s="30">
        <v>44673.708421017902</v>
      </c>
      <c r="D1499" s="28" t="s">
        <v>9</v>
      </c>
      <c r="E1499" s="28" t="s">
        <v>26</v>
      </c>
      <c r="F1499" s="31">
        <v>100.62</v>
      </c>
      <c r="G1499" s="28" t="s">
        <v>40</v>
      </c>
      <c r="H1499" s="32">
        <v>125</v>
      </c>
      <c r="I1499" s="33">
        <v>12577.5</v>
      </c>
      <c r="J1499" s="28" t="s">
        <v>22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673</v>
      </c>
      <c r="C1500" s="24">
        <v>44673.708421113297</v>
      </c>
      <c r="D1500" s="22" t="s">
        <v>9</v>
      </c>
      <c r="E1500" s="22" t="s">
        <v>20</v>
      </c>
      <c r="F1500" s="25">
        <v>9.7720000000000002</v>
      </c>
      <c r="G1500" s="22" t="s">
        <v>40</v>
      </c>
      <c r="H1500" s="26">
        <v>1000</v>
      </c>
      <c r="I1500" s="27">
        <v>9772</v>
      </c>
      <c r="J1500" s="22" t="s">
        <v>21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673</v>
      </c>
      <c r="C1501" s="30">
        <v>44673.708421113501</v>
      </c>
      <c r="D1501" s="28" t="s">
        <v>9</v>
      </c>
      <c r="E1501" s="28" t="s">
        <v>20</v>
      </c>
      <c r="F1501" s="31">
        <v>9.7720000000000002</v>
      </c>
      <c r="G1501" s="28" t="s">
        <v>40</v>
      </c>
      <c r="H1501" s="32">
        <v>254</v>
      </c>
      <c r="I1501" s="33">
        <v>2482.09</v>
      </c>
      <c r="J1501" s="28" t="s">
        <v>21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673</v>
      </c>
      <c r="C1502" s="24">
        <v>44673.708421463198</v>
      </c>
      <c r="D1502" s="22" t="s">
        <v>9</v>
      </c>
      <c r="E1502" s="22" t="s">
        <v>26</v>
      </c>
      <c r="F1502" s="25">
        <v>100.62</v>
      </c>
      <c r="G1502" s="22" t="s">
        <v>40</v>
      </c>
      <c r="H1502" s="26">
        <v>644</v>
      </c>
      <c r="I1502" s="27">
        <v>64799.28</v>
      </c>
      <c r="J1502" s="22" t="s">
        <v>23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673</v>
      </c>
      <c r="C1503" s="30">
        <v>44673.708787014002</v>
      </c>
      <c r="D1503" s="28" t="s">
        <v>9</v>
      </c>
      <c r="E1503" s="28" t="s">
        <v>20</v>
      </c>
      <c r="F1503" s="31">
        <v>9.7639999999999993</v>
      </c>
      <c r="G1503" s="28" t="s">
        <v>40</v>
      </c>
      <c r="H1503" s="32">
        <v>65</v>
      </c>
      <c r="I1503" s="33">
        <v>634.66</v>
      </c>
      <c r="J1503" s="28" t="s">
        <v>22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673</v>
      </c>
      <c r="C1504" s="24">
        <v>44673.708787019699</v>
      </c>
      <c r="D1504" s="22" t="s">
        <v>9</v>
      </c>
      <c r="E1504" s="22" t="s">
        <v>20</v>
      </c>
      <c r="F1504" s="25">
        <v>9.7639999999999993</v>
      </c>
      <c r="G1504" s="22" t="s">
        <v>40</v>
      </c>
      <c r="H1504" s="26">
        <v>1171</v>
      </c>
      <c r="I1504" s="27">
        <v>11433.64</v>
      </c>
      <c r="J1504" s="22" t="s">
        <v>22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673</v>
      </c>
      <c r="C1505" s="30">
        <v>44673.709035088898</v>
      </c>
      <c r="D1505" s="28" t="s">
        <v>9</v>
      </c>
      <c r="E1505" s="28" t="s">
        <v>26</v>
      </c>
      <c r="F1505" s="31">
        <v>100.56</v>
      </c>
      <c r="G1505" s="28" t="s">
        <v>40</v>
      </c>
      <c r="H1505" s="32">
        <v>1553</v>
      </c>
      <c r="I1505" s="33">
        <v>156169.68</v>
      </c>
      <c r="J1505" s="28" t="s">
        <v>27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673</v>
      </c>
      <c r="C1506" s="24">
        <v>44673.709479138597</v>
      </c>
      <c r="D1506" s="22" t="s">
        <v>9</v>
      </c>
      <c r="E1506" s="22" t="s">
        <v>20</v>
      </c>
      <c r="F1506" s="25">
        <v>9.7620000000000005</v>
      </c>
      <c r="G1506" s="22" t="s">
        <v>40</v>
      </c>
      <c r="H1506" s="26">
        <v>1228</v>
      </c>
      <c r="I1506" s="27">
        <v>11987.74</v>
      </c>
      <c r="J1506" s="22" t="s">
        <v>21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673</v>
      </c>
      <c r="C1507" s="30">
        <v>44673.709479138597</v>
      </c>
      <c r="D1507" s="28" t="s">
        <v>9</v>
      </c>
      <c r="E1507" s="28" t="s">
        <v>20</v>
      </c>
      <c r="F1507" s="31">
        <v>9.7620000000000005</v>
      </c>
      <c r="G1507" s="28" t="s">
        <v>40</v>
      </c>
      <c r="H1507" s="32">
        <v>99</v>
      </c>
      <c r="I1507" s="33">
        <v>966.44</v>
      </c>
      <c r="J1507" s="28" t="s">
        <v>21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673</v>
      </c>
      <c r="C1508" s="24">
        <v>44673.7098557442</v>
      </c>
      <c r="D1508" s="22" t="s">
        <v>9</v>
      </c>
      <c r="E1508" s="22" t="s">
        <v>26</v>
      </c>
      <c r="F1508" s="25">
        <v>100.56</v>
      </c>
      <c r="G1508" s="22" t="s">
        <v>40</v>
      </c>
      <c r="H1508" s="26">
        <v>100</v>
      </c>
      <c r="I1508" s="27">
        <v>10056</v>
      </c>
      <c r="J1508" s="22" t="s">
        <v>24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673</v>
      </c>
      <c r="C1509" s="30">
        <v>44673.7098693386</v>
      </c>
      <c r="D1509" s="28" t="s">
        <v>9</v>
      </c>
      <c r="E1509" s="28" t="s">
        <v>26</v>
      </c>
      <c r="F1509" s="31">
        <v>100.56</v>
      </c>
      <c r="G1509" s="28" t="s">
        <v>40</v>
      </c>
      <c r="H1509" s="32">
        <v>100</v>
      </c>
      <c r="I1509" s="33">
        <v>10056</v>
      </c>
      <c r="J1509" s="28" t="s">
        <v>24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673</v>
      </c>
      <c r="C1510" s="24">
        <v>44673.709885876</v>
      </c>
      <c r="D1510" s="22" t="s">
        <v>9</v>
      </c>
      <c r="E1510" s="22" t="s">
        <v>26</v>
      </c>
      <c r="F1510" s="25">
        <v>100.56</v>
      </c>
      <c r="G1510" s="22" t="s">
        <v>40</v>
      </c>
      <c r="H1510" s="26">
        <v>14</v>
      </c>
      <c r="I1510" s="27">
        <v>1407.84</v>
      </c>
      <c r="J1510" s="22" t="s">
        <v>27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673</v>
      </c>
      <c r="C1511" s="30">
        <v>44673.709885876298</v>
      </c>
      <c r="D1511" s="28" t="s">
        <v>9</v>
      </c>
      <c r="E1511" s="28" t="s">
        <v>26</v>
      </c>
      <c r="F1511" s="31">
        <v>100.56</v>
      </c>
      <c r="G1511" s="28" t="s">
        <v>40</v>
      </c>
      <c r="H1511" s="32">
        <v>1565</v>
      </c>
      <c r="I1511" s="33">
        <v>157376.4</v>
      </c>
      <c r="J1511" s="28" t="s">
        <v>27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673</v>
      </c>
      <c r="C1512" s="24">
        <v>44673.7099043649</v>
      </c>
      <c r="D1512" s="22" t="s">
        <v>9</v>
      </c>
      <c r="E1512" s="22" t="s">
        <v>26</v>
      </c>
      <c r="F1512" s="25">
        <v>100.56</v>
      </c>
      <c r="G1512" s="22" t="s">
        <v>40</v>
      </c>
      <c r="H1512" s="26">
        <v>168</v>
      </c>
      <c r="I1512" s="27">
        <v>16894.080000000002</v>
      </c>
      <c r="J1512" s="22" t="s">
        <v>27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673</v>
      </c>
      <c r="C1513" s="30">
        <v>44673.709940083798</v>
      </c>
      <c r="D1513" s="28" t="s">
        <v>9</v>
      </c>
      <c r="E1513" s="28" t="s">
        <v>26</v>
      </c>
      <c r="F1513" s="31">
        <v>100.56</v>
      </c>
      <c r="G1513" s="28" t="s">
        <v>40</v>
      </c>
      <c r="H1513" s="32">
        <v>140</v>
      </c>
      <c r="I1513" s="33">
        <v>14078.4</v>
      </c>
      <c r="J1513" s="28" t="s">
        <v>27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673</v>
      </c>
      <c r="C1514" s="24">
        <v>44673.710239772103</v>
      </c>
      <c r="D1514" s="22" t="s">
        <v>9</v>
      </c>
      <c r="E1514" s="22" t="s">
        <v>26</v>
      </c>
      <c r="F1514" s="25">
        <v>100.58</v>
      </c>
      <c r="G1514" s="22" t="s">
        <v>40</v>
      </c>
      <c r="H1514" s="26">
        <v>100</v>
      </c>
      <c r="I1514" s="27">
        <v>10058</v>
      </c>
      <c r="J1514" s="22" t="s">
        <v>24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673</v>
      </c>
      <c r="C1515" s="30">
        <v>44673.710268871298</v>
      </c>
      <c r="D1515" s="28" t="s">
        <v>9</v>
      </c>
      <c r="E1515" s="28" t="s">
        <v>26</v>
      </c>
      <c r="F1515" s="31">
        <v>100.58</v>
      </c>
      <c r="G1515" s="28" t="s">
        <v>40</v>
      </c>
      <c r="H1515" s="32">
        <v>165</v>
      </c>
      <c r="I1515" s="33">
        <v>16595.7</v>
      </c>
      <c r="J1515" s="28" t="s">
        <v>24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673</v>
      </c>
      <c r="C1516" s="24">
        <v>44673.710268872899</v>
      </c>
      <c r="D1516" s="22" t="s">
        <v>9</v>
      </c>
      <c r="E1516" s="22" t="s">
        <v>26</v>
      </c>
      <c r="F1516" s="25">
        <v>100.58</v>
      </c>
      <c r="G1516" s="22" t="s">
        <v>40</v>
      </c>
      <c r="H1516" s="26">
        <v>129</v>
      </c>
      <c r="I1516" s="27">
        <v>12974.82</v>
      </c>
      <c r="J1516" s="22" t="s">
        <v>24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673</v>
      </c>
      <c r="C1517" s="30">
        <v>44673.710269108102</v>
      </c>
      <c r="D1517" s="28" t="s">
        <v>9</v>
      </c>
      <c r="E1517" s="28" t="s">
        <v>26</v>
      </c>
      <c r="F1517" s="31">
        <v>100.58</v>
      </c>
      <c r="G1517" s="28" t="s">
        <v>40</v>
      </c>
      <c r="H1517" s="32">
        <v>100</v>
      </c>
      <c r="I1517" s="33">
        <v>10058</v>
      </c>
      <c r="J1517" s="28" t="s">
        <v>24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673</v>
      </c>
      <c r="C1518" s="24">
        <v>44673.710269114599</v>
      </c>
      <c r="D1518" s="22" t="s">
        <v>9</v>
      </c>
      <c r="E1518" s="22" t="s">
        <v>26</v>
      </c>
      <c r="F1518" s="25">
        <v>100.58</v>
      </c>
      <c r="G1518" s="22" t="s">
        <v>40</v>
      </c>
      <c r="H1518" s="26">
        <v>328</v>
      </c>
      <c r="I1518" s="27">
        <v>32990.239999999998</v>
      </c>
      <c r="J1518" s="22" t="s">
        <v>24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673</v>
      </c>
      <c r="C1519" s="30">
        <v>44673.710269120696</v>
      </c>
      <c r="D1519" s="28" t="s">
        <v>9</v>
      </c>
      <c r="E1519" s="28" t="s">
        <v>26</v>
      </c>
      <c r="F1519" s="31">
        <v>100.58</v>
      </c>
      <c r="G1519" s="28" t="s">
        <v>40</v>
      </c>
      <c r="H1519" s="32">
        <v>305</v>
      </c>
      <c r="I1519" s="33">
        <v>30676.9</v>
      </c>
      <c r="J1519" s="28" t="s">
        <v>22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673</v>
      </c>
      <c r="C1520" s="24">
        <v>44673.710307343397</v>
      </c>
      <c r="D1520" s="22" t="s">
        <v>9</v>
      </c>
      <c r="E1520" s="22" t="s">
        <v>26</v>
      </c>
      <c r="F1520" s="25">
        <v>100.58</v>
      </c>
      <c r="G1520" s="22" t="s">
        <v>40</v>
      </c>
      <c r="H1520" s="26">
        <v>100</v>
      </c>
      <c r="I1520" s="27">
        <v>10058</v>
      </c>
      <c r="J1520" s="22" t="s">
        <v>24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673</v>
      </c>
      <c r="C1521" s="30">
        <v>44673.710725028002</v>
      </c>
      <c r="D1521" s="28" t="s">
        <v>9</v>
      </c>
      <c r="E1521" s="28" t="s">
        <v>26</v>
      </c>
      <c r="F1521" s="31">
        <v>100.64</v>
      </c>
      <c r="G1521" s="28" t="s">
        <v>40</v>
      </c>
      <c r="H1521" s="32">
        <v>434</v>
      </c>
      <c r="I1521" s="33">
        <v>43677.760000000002</v>
      </c>
      <c r="J1521" s="28" t="s">
        <v>27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673</v>
      </c>
      <c r="C1522" s="24">
        <v>44673.710725046301</v>
      </c>
      <c r="D1522" s="22" t="s">
        <v>9</v>
      </c>
      <c r="E1522" s="22" t="s">
        <v>26</v>
      </c>
      <c r="F1522" s="25">
        <v>100.64</v>
      </c>
      <c r="G1522" s="22" t="s">
        <v>40</v>
      </c>
      <c r="H1522" s="26">
        <v>29</v>
      </c>
      <c r="I1522" s="27">
        <v>2918.56</v>
      </c>
      <c r="J1522" s="22" t="s">
        <v>27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673</v>
      </c>
      <c r="C1523" s="30">
        <v>44673.710725170102</v>
      </c>
      <c r="D1523" s="28" t="s">
        <v>9</v>
      </c>
      <c r="E1523" s="28" t="s">
        <v>26</v>
      </c>
      <c r="F1523" s="31">
        <v>100.64</v>
      </c>
      <c r="G1523" s="28" t="s">
        <v>40</v>
      </c>
      <c r="H1523" s="32">
        <v>100</v>
      </c>
      <c r="I1523" s="33">
        <v>10064</v>
      </c>
      <c r="J1523" s="28" t="s">
        <v>24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673</v>
      </c>
      <c r="C1524" s="24">
        <v>44673.710725170102</v>
      </c>
      <c r="D1524" s="22" t="s">
        <v>9</v>
      </c>
      <c r="E1524" s="22" t="s">
        <v>26</v>
      </c>
      <c r="F1524" s="25">
        <v>100.64</v>
      </c>
      <c r="G1524" s="22" t="s">
        <v>40</v>
      </c>
      <c r="H1524" s="26">
        <v>275</v>
      </c>
      <c r="I1524" s="27">
        <v>27676</v>
      </c>
      <c r="J1524" s="22" t="s">
        <v>24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673</v>
      </c>
      <c r="C1525" s="30">
        <v>44673.710725170102</v>
      </c>
      <c r="D1525" s="28" t="s">
        <v>9</v>
      </c>
      <c r="E1525" s="28" t="s">
        <v>26</v>
      </c>
      <c r="F1525" s="31">
        <v>100.64</v>
      </c>
      <c r="G1525" s="28" t="s">
        <v>40</v>
      </c>
      <c r="H1525" s="32">
        <v>316</v>
      </c>
      <c r="I1525" s="33">
        <v>31802.240000000002</v>
      </c>
      <c r="J1525" s="28" t="s">
        <v>24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673</v>
      </c>
      <c r="C1526" s="24">
        <v>44673.710725223696</v>
      </c>
      <c r="D1526" s="22" t="s">
        <v>9</v>
      </c>
      <c r="E1526" s="22" t="s">
        <v>20</v>
      </c>
      <c r="F1526" s="25">
        <v>9.7759999999999998</v>
      </c>
      <c r="G1526" s="22" t="s">
        <v>40</v>
      </c>
      <c r="H1526" s="26">
        <v>1000</v>
      </c>
      <c r="I1526" s="27">
        <v>9776</v>
      </c>
      <c r="J1526" s="22" t="s">
        <v>21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673</v>
      </c>
      <c r="C1527" s="30">
        <v>44673.710725224199</v>
      </c>
      <c r="D1527" s="28" t="s">
        <v>9</v>
      </c>
      <c r="E1527" s="28" t="s">
        <v>20</v>
      </c>
      <c r="F1527" s="31">
        <v>9.7759999999999998</v>
      </c>
      <c r="G1527" s="28" t="s">
        <v>40</v>
      </c>
      <c r="H1527" s="32">
        <v>87</v>
      </c>
      <c r="I1527" s="33">
        <v>850.51</v>
      </c>
      <c r="J1527" s="28" t="s">
        <v>21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673</v>
      </c>
      <c r="C1528" s="24">
        <v>44673.710805110903</v>
      </c>
      <c r="D1528" s="22" t="s">
        <v>9</v>
      </c>
      <c r="E1528" s="22" t="s">
        <v>20</v>
      </c>
      <c r="F1528" s="25">
        <v>9.7739999999999991</v>
      </c>
      <c r="G1528" s="22" t="s">
        <v>40</v>
      </c>
      <c r="H1528" s="26">
        <v>1075</v>
      </c>
      <c r="I1528" s="27">
        <v>10507.05</v>
      </c>
      <c r="J1528" s="22" t="s">
        <v>21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673</v>
      </c>
      <c r="C1529" s="30">
        <v>44673.710805110903</v>
      </c>
      <c r="D1529" s="28" t="s">
        <v>9</v>
      </c>
      <c r="E1529" s="28" t="s">
        <v>20</v>
      </c>
      <c r="F1529" s="31">
        <v>9.7739999999999991</v>
      </c>
      <c r="G1529" s="28" t="s">
        <v>40</v>
      </c>
      <c r="H1529" s="32">
        <v>1240</v>
      </c>
      <c r="I1529" s="33">
        <v>12119.76</v>
      </c>
      <c r="J1529" s="28" t="s">
        <v>21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673</v>
      </c>
      <c r="C1530" s="24">
        <v>44673.710805196999</v>
      </c>
      <c r="D1530" s="22" t="s">
        <v>9</v>
      </c>
      <c r="E1530" s="22" t="s">
        <v>20</v>
      </c>
      <c r="F1530" s="25">
        <v>9.7739999999999991</v>
      </c>
      <c r="G1530" s="22" t="s">
        <v>40</v>
      </c>
      <c r="H1530" s="26">
        <v>1189</v>
      </c>
      <c r="I1530" s="27">
        <v>11621.29</v>
      </c>
      <c r="J1530" s="22" t="s">
        <v>22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673</v>
      </c>
      <c r="C1531" s="30">
        <v>44673.7110535416</v>
      </c>
      <c r="D1531" s="28" t="s">
        <v>9</v>
      </c>
      <c r="E1531" s="28" t="s">
        <v>26</v>
      </c>
      <c r="F1531" s="31">
        <v>100.6</v>
      </c>
      <c r="G1531" s="28" t="s">
        <v>40</v>
      </c>
      <c r="H1531" s="32">
        <v>253</v>
      </c>
      <c r="I1531" s="33">
        <v>25451.8</v>
      </c>
      <c r="J1531" s="28" t="s">
        <v>27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673</v>
      </c>
      <c r="C1532" s="24">
        <v>44673.711053541898</v>
      </c>
      <c r="D1532" s="22" t="s">
        <v>9</v>
      </c>
      <c r="E1532" s="22" t="s">
        <v>26</v>
      </c>
      <c r="F1532" s="25">
        <v>100.6</v>
      </c>
      <c r="G1532" s="22" t="s">
        <v>40</v>
      </c>
      <c r="H1532" s="26">
        <v>912</v>
      </c>
      <c r="I1532" s="27">
        <v>91747.199999999997</v>
      </c>
      <c r="J1532" s="22" t="s">
        <v>27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673</v>
      </c>
      <c r="C1533" s="30">
        <v>44673.7112259926</v>
      </c>
      <c r="D1533" s="28" t="s">
        <v>9</v>
      </c>
      <c r="E1533" s="28" t="s">
        <v>20</v>
      </c>
      <c r="F1533" s="31">
        <v>9.7639999999999993</v>
      </c>
      <c r="G1533" s="28" t="s">
        <v>40</v>
      </c>
      <c r="H1533" s="32">
        <v>1020</v>
      </c>
      <c r="I1533" s="33">
        <v>9959.2800000000007</v>
      </c>
      <c r="J1533" s="28" t="s">
        <v>21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673</v>
      </c>
      <c r="C1534" s="24">
        <v>44673.711511531903</v>
      </c>
      <c r="D1534" s="22" t="s">
        <v>9</v>
      </c>
      <c r="E1534" s="22" t="s">
        <v>26</v>
      </c>
      <c r="F1534" s="25">
        <v>100.48</v>
      </c>
      <c r="G1534" s="22" t="s">
        <v>40</v>
      </c>
      <c r="H1534" s="26">
        <v>802</v>
      </c>
      <c r="I1534" s="27">
        <v>80584.960000000006</v>
      </c>
      <c r="J1534" s="22" t="s">
        <v>24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673</v>
      </c>
      <c r="C1535" s="30">
        <v>44673.711511533198</v>
      </c>
      <c r="D1535" s="28" t="s">
        <v>9</v>
      </c>
      <c r="E1535" s="28" t="s">
        <v>26</v>
      </c>
      <c r="F1535" s="31">
        <v>100.48</v>
      </c>
      <c r="G1535" s="28" t="s">
        <v>40</v>
      </c>
      <c r="H1535" s="32">
        <v>281</v>
      </c>
      <c r="I1535" s="33">
        <v>28234.880000000001</v>
      </c>
      <c r="J1535" s="28" t="s">
        <v>24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673</v>
      </c>
      <c r="C1536" s="24">
        <v>44673.711720362298</v>
      </c>
      <c r="D1536" s="22" t="s">
        <v>9</v>
      </c>
      <c r="E1536" s="22" t="s">
        <v>20</v>
      </c>
      <c r="F1536" s="25">
        <v>9.7609999999999992</v>
      </c>
      <c r="G1536" s="22" t="s">
        <v>40</v>
      </c>
      <c r="H1536" s="26">
        <v>966</v>
      </c>
      <c r="I1536" s="27">
        <v>9429.1299999999992</v>
      </c>
      <c r="J1536" s="22" t="s">
        <v>22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673</v>
      </c>
      <c r="C1537" s="30">
        <v>44673.711740005499</v>
      </c>
      <c r="D1537" s="28" t="s">
        <v>9</v>
      </c>
      <c r="E1537" s="28" t="s">
        <v>26</v>
      </c>
      <c r="F1537" s="31">
        <v>100.48</v>
      </c>
      <c r="G1537" s="28" t="s">
        <v>40</v>
      </c>
      <c r="H1537" s="32">
        <v>100</v>
      </c>
      <c r="I1537" s="33">
        <v>10048</v>
      </c>
      <c r="J1537" s="28" t="s">
        <v>24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673</v>
      </c>
      <c r="C1538" s="24">
        <v>44673.711740221399</v>
      </c>
      <c r="D1538" s="22" t="s">
        <v>9</v>
      </c>
      <c r="E1538" s="22" t="s">
        <v>26</v>
      </c>
      <c r="F1538" s="25">
        <v>100.48</v>
      </c>
      <c r="G1538" s="22" t="s">
        <v>40</v>
      </c>
      <c r="H1538" s="26">
        <v>1054</v>
      </c>
      <c r="I1538" s="27">
        <v>105905.92</v>
      </c>
      <c r="J1538" s="22" t="s">
        <v>22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673</v>
      </c>
      <c r="C1539" s="30">
        <v>44673.712397115698</v>
      </c>
      <c r="D1539" s="28" t="s">
        <v>9</v>
      </c>
      <c r="E1539" s="28" t="s">
        <v>26</v>
      </c>
      <c r="F1539" s="31">
        <v>100.48</v>
      </c>
      <c r="G1539" s="28" t="s">
        <v>40</v>
      </c>
      <c r="H1539" s="32">
        <v>1244</v>
      </c>
      <c r="I1539" s="33">
        <v>124997.12</v>
      </c>
      <c r="J1539" s="28" t="s">
        <v>27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673</v>
      </c>
      <c r="C1540" s="24">
        <v>44673.712657219003</v>
      </c>
      <c r="D1540" s="22" t="s">
        <v>9</v>
      </c>
      <c r="E1540" s="22" t="s">
        <v>26</v>
      </c>
      <c r="F1540" s="25">
        <v>100.52</v>
      </c>
      <c r="G1540" s="22" t="s">
        <v>40</v>
      </c>
      <c r="H1540" s="26">
        <v>100</v>
      </c>
      <c r="I1540" s="27">
        <v>10052</v>
      </c>
      <c r="J1540" s="22" t="s">
        <v>24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673</v>
      </c>
      <c r="C1541" s="30">
        <v>44673.712664521903</v>
      </c>
      <c r="D1541" s="28" t="s">
        <v>9</v>
      </c>
      <c r="E1541" s="28" t="s">
        <v>26</v>
      </c>
      <c r="F1541" s="31">
        <v>100.52</v>
      </c>
      <c r="G1541" s="28" t="s">
        <v>40</v>
      </c>
      <c r="H1541" s="32">
        <v>100</v>
      </c>
      <c r="I1541" s="33">
        <v>10052</v>
      </c>
      <c r="J1541" s="28" t="s">
        <v>24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673</v>
      </c>
      <c r="C1542" s="24">
        <v>44673.7127171881</v>
      </c>
      <c r="D1542" s="22" t="s">
        <v>9</v>
      </c>
      <c r="E1542" s="22" t="s">
        <v>26</v>
      </c>
      <c r="F1542" s="25">
        <v>100.52</v>
      </c>
      <c r="G1542" s="22" t="s">
        <v>40</v>
      </c>
      <c r="H1542" s="26">
        <v>439</v>
      </c>
      <c r="I1542" s="27">
        <v>44128.28</v>
      </c>
      <c r="J1542" s="22" t="s">
        <v>22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673</v>
      </c>
      <c r="C1543" s="30">
        <v>44673.7127171924</v>
      </c>
      <c r="D1543" s="28" t="s">
        <v>9</v>
      </c>
      <c r="E1543" s="28" t="s">
        <v>26</v>
      </c>
      <c r="F1543" s="31">
        <v>100.52</v>
      </c>
      <c r="G1543" s="28" t="s">
        <v>40</v>
      </c>
      <c r="H1543" s="32">
        <v>439</v>
      </c>
      <c r="I1543" s="33">
        <v>44128.28</v>
      </c>
      <c r="J1543" s="28" t="s">
        <v>22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673</v>
      </c>
      <c r="C1544" s="24">
        <v>44673.712717196002</v>
      </c>
      <c r="D1544" s="22" t="s">
        <v>9</v>
      </c>
      <c r="E1544" s="22" t="s">
        <v>26</v>
      </c>
      <c r="F1544" s="25">
        <v>100.52</v>
      </c>
      <c r="G1544" s="22" t="s">
        <v>40</v>
      </c>
      <c r="H1544" s="26">
        <v>112</v>
      </c>
      <c r="I1544" s="27">
        <v>11258.24</v>
      </c>
      <c r="J1544" s="22" t="s">
        <v>22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673</v>
      </c>
      <c r="C1545" s="30">
        <v>44673.713219993602</v>
      </c>
      <c r="D1545" s="28" t="s">
        <v>9</v>
      </c>
      <c r="E1545" s="28" t="s">
        <v>26</v>
      </c>
      <c r="F1545" s="31">
        <v>100.56</v>
      </c>
      <c r="G1545" s="28" t="s">
        <v>40</v>
      </c>
      <c r="H1545" s="32">
        <v>1514</v>
      </c>
      <c r="I1545" s="33">
        <v>152247.84</v>
      </c>
      <c r="J1545" s="28" t="s">
        <v>27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673</v>
      </c>
      <c r="C1546" s="24">
        <v>44673.713219994199</v>
      </c>
      <c r="D1546" s="22" t="s">
        <v>9</v>
      </c>
      <c r="E1546" s="22" t="s">
        <v>26</v>
      </c>
      <c r="F1546" s="25">
        <v>100.56</v>
      </c>
      <c r="G1546" s="22" t="s">
        <v>40</v>
      </c>
      <c r="H1546" s="26">
        <v>229</v>
      </c>
      <c r="I1546" s="27">
        <v>23028.240000000002</v>
      </c>
      <c r="J1546" s="22" t="s">
        <v>27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673</v>
      </c>
      <c r="C1547" s="30">
        <v>44673.7132968347</v>
      </c>
      <c r="D1547" s="28" t="s">
        <v>9</v>
      </c>
      <c r="E1547" s="28" t="s">
        <v>20</v>
      </c>
      <c r="F1547" s="31">
        <v>9.7729999999999997</v>
      </c>
      <c r="G1547" s="28" t="s">
        <v>40</v>
      </c>
      <c r="H1547" s="32">
        <v>967</v>
      </c>
      <c r="I1547" s="33">
        <v>9450.49</v>
      </c>
      <c r="J1547" s="28" t="s">
        <v>22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673</v>
      </c>
      <c r="C1548" s="24">
        <v>44673.713379117398</v>
      </c>
      <c r="D1548" s="22" t="s">
        <v>9</v>
      </c>
      <c r="E1548" s="22" t="s">
        <v>20</v>
      </c>
      <c r="F1548" s="25">
        <v>9.7720000000000002</v>
      </c>
      <c r="G1548" s="22" t="s">
        <v>40</v>
      </c>
      <c r="H1548" s="26">
        <v>1407</v>
      </c>
      <c r="I1548" s="27">
        <v>13749.2</v>
      </c>
      <c r="J1548" s="22" t="s">
        <v>21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673</v>
      </c>
      <c r="C1549" s="30">
        <v>44673.7133793631</v>
      </c>
      <c r="D1549" s="28" t="s">
        <v>9</v>
      </c>
      <c r="E1549" s="28" t="s">
        <v>20</v>
      </c>
      <c r="F1549" s="31">
        <v>9.7720000000000002</v>
      </c>
      <c r="G1549" s="28" t="s">
        <v>40</v>
      </c>
      <c r="H1549" s="32">
        <v>656</v>
      </c>
      <c r="I1549" s="33">
        <v>6410.43</v>
      </c>
      <c r="J1549" s="28" t="s">
        <v>21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673</v>
      </c>
      <c r="C1550" s="24">
        <v>44673.713911577397</v>
      </c>
      <c r="D1550" s="22" t="s">
        <v>9</v>
      </c>
      <c r="E1550" s="22" t="s">
        <v>26</v>
      </c>
      <c r="F1550" s="25">
        <v>100.58</v>
      </c>
      <c r="G1550" s="22" t="s">
        <v>40</v>
      </c>
      <c r="H1550" s="26">
        <v>100</v>
      </c>
      <c r="I1550" s="27">
        <v>10058</v>
      </c>
      <c r="J1550" s="22" t="s">
        <v>24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673</v>
      </c>
      <c r="C1551" s="30">
        <v>44673.713916486297</v>
      </c>
      <c r="D1551" s="28" t="s">
        <v>9</v>
      </c>
      <c r="E1551" s="28" t="s">
        <v>26</v>
      </c>
      <c r="F1551" s="31">
        <v>100.58</v>
      </c>
      <c r="G1551" s="28" t="s">
        <v>40</v>
      </c>
      <c r="H1551" s="32">
        <v>100</v>
      </c>
      <c r="I1551" s="33">
        <v>10058</v>
      </c>
      <c r="J1551" s="28" t="s">
        <v>24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673</v>
      </c>
      <c r="C1552" s="24">
        <v>44673.713922901799</v>
      </c>
      <c r="D1552" s="22" t="s">
        <v>9</v>
      </c>
      <c r="E1552" s="22" t="s">
        <v>26</v>
      </c>
      <c r="F1552" s="25">
        <v>100.58</v>
      </c>
      <c r="G1552" s="22" t="s">
        <v>40</v>
      </c>
      <c r="H1552" s="26">
        <v>100</v>
      </c>
      <c r="I1552" s="27">
        <v>10058</v>
      </c>
      <c r="J1552" s="22" t="s">
        <v>24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673</v>
      </c>
      <c r="C1553" s="30">
        <v>44673.713928875703</v>
      </c>
      <c r="D1553" s="28" t="s">
        <v>9</v>
      </c>
      <c r="E1553" s="28" t="s">
        <v>26</v>
      </c>
      <c r="F1553" s="31">
        <v>100.58</v>
      </c>
      <c r="G1553" s="28" t="s">
        <v>40</v>
      </c>
      <c r="H1553" s="32">
        <v>100</v>
      </c>
      <c r="I1553" s="33">
        <v>10058</v>
      </c>
      <c r="J1553" s="28" t="s">
        <v>24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673</v>
      </c>
      <c r="C1554" s="24">
        <v>44673.713933707702</v>
      </c>
      <c r="D1554" s="22" t="s">
        <v>9</v>
      </c>
      <c r="E1554" s="22" t="s">
        <v>26</v>
      </c>
      <c r="F1554" s="25">
        <v>100.58</v>
      </c>
      <c r="G1554" s="22" t="s">
        <v>40</v>
      </c>
      <c r="H1554" s="26">
        <v>100</v>
      </c>
      <c r="I1554" s="27">
        <v>10058</v>
      </c>
      <c r="J1554" s="22" t="s">
        <v>24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673</v>
      </c>
      <c r="C1555" s="30">
        <v>44673.713942793198</v>
      </c>
      <c r="D1555" s="28" t="s">
        <v>9</v>
      </c>
      <c r="E1555" s="28" t="s">
        <v>26</v>
      </c>
      <c r="F1555" s="31">
        <v>100.58</v>
      </c>
      <c r="G1555" s="28" t="s">
        <v>40</v>
      </c>
      <c r="H1555" s="32">
        <v>100</v>
      </c>
      <c r="I1555" s="33">
        <v>10058</v>
      </c>
      <c r="J1555" s="28" t="s">
        <v>24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673</v>
      </c>
      <c r="C1556" s="24">
        <v>44673.714160287302</v>
      </c>
      <c r="D1556" s="22" t="s">
        <v>9</v>
      </c>
      <c r="E1556" s="22" t="s">
        <v>26</v>
      </c>
      <c r="F1556" s="25">
        <v>100.58</v>
      </c>
      <c r="G1556" s="22" t="s">
        <v>40</v>
      </c>
      <c r="H1556" s="26">
        <v>334</v>
      </c>
      <c r="I1556" s="27">
        <v>33593.72</v>
      </c>
      <c r="J1556" s="22" t="s">
        <v>22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673</v>
      </c>
      <c r="C1557" s="30">
        <v>44673.714160289201</v>
      </c>
      <c r="D1557" s="28" t="s">
        <v>9</v>
      </c>
      <c r="E1557" s="28" t="s">
        <v>26</v>
      </c>
      <c r="F1557" s="31">
        <v>100.58</v>
      </c>
      <c r="G1557" s="28" t="s">
        <v>40</v>
      </c>
      <c r="H1557" s="32">
        <v>40</v>
      </c>
      <c r="I1557" s="33">
        <v>4023.2</v>
      </c>
      <c r="J1557" s="28" t="s">
        <v>22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673</v>
      </c>
      <c r="C1558" s="24">
        <v>44673.714160292802</v>
      </c>
      <c r="D1558" s="22" t="s">
        <v>9</v>
      </c>
      <c r="E1558" s="22" t="s">
        <v>26</v>
      </c>
      <c r="F1558" s="25">
        <v>100.58</v>
      </c>
      <c r="G1558" s="22" t="s">
        <v>40</v>
      </c>
      <c r="H1558" s="26">
        <v>244</v>
      </c>
      <c r="I1558" s="27">
        <v>24541.52</v>
      </c>
      <c r="J1558" s="22" t="s">
        <v>23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673</v>
      </c>
      <c r="C1559" s="30">
        <v>44673.714160303403</v>
      </c>
      <c r="D1559" s="28" t="s">
        <v>9</v>
      </c>
      <c r="E1559" s="28" t="s">
        <v>26</v>
      </c>
      <c r="F1559" s="31">
        <v>100.58</v>
      </c>
      <c r="G1559" s="28" t="s">
        <v>40</v>
      </c>
      <c r="H1559" s="32">
        <v>100</v>
      </c>
      <c r="I1559" s="33">
        <v>10058</v>
      </c>
      <c r="J1559" s="28" t="s">
        <v>24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673</v>
      </c>
      <c r="C1560" s="24">
        <v>44673.714165846599</v>
      </c>
      <c r="D1560" s="22" t="s">
        <v>9</v>
      </c>
      <c r="E1560" s="22" t="s">
        <v>26</v>
      </c>
      <c r="F1560" s="25">
        <v>100.58</v>
      </c>
      <c r="G1560" s="22" t="s">
        <v>40</v>
      </c>
      <c r="H1560" s="26">
        <v>100</v>
      </c>
      <c r="I1560" s="27">
        <v>10058</v>
      </c>
      <c r="J1560" s="22" t="s">
        <v>24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673</v>
      </c>
      <c r="C1561" s="30">
        <v>44673.714262468398</v>
      </c>
      <c r="D1561" s="28" t="s">
        <v>9</v>
      </c>
      <c r="E1561" s="28" t="s">
        <v>20</v>
      </c>
      <c r="F1561" s="31">
        <v>9.7710000000000008</v>
      </c>
      <c r="G1561" s="28" t="s">
        <v>40</v>
      </c>
      <c r="H1561" s="32">
        <v>121</v>
      </c>
      <c r="I1561" s="33">
        <v>1182.29</v>
      </c>
      <c r="J1561" s="28" t="s">
        <v>21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673</v>
      </c>
      <c r="C1562" s="24">
        <v>44673.714262468398</v>
      </c>
      <c r="D1562" s="22" t="s">
        <v>9</v>
      </c>
      <c r="E1562" s="22" t="s">
        <v>20</v>
      </c>
      <c r="F1562" s="25">
        <v>9.7710000000000008</v>
      </c>
      <c r="G1562" s="22" t="s">
        <v>40</v>
      </c>
      <c r="H1562" s="26">
        <v>25</v>
      </c>
      <c r="I1562" s="27">
        <v>244.28</v>
      </c>
      <c r="J1562" s="22" t="s">
        <v>21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673</v>
      </c>
      <c r="C1563" s="30">
        <v>44673.714262468398</v>
      </c>
      <c r="D1563" s="28" t="s">
        <v>9</v>
      </c>
      <c r="E1563" s="28" t="s">
        <v>20</v>
      </c>
      <c r="F1563" s="31">
        <v>9.7710000000000008</v>
      </c>
      <c r="G1563" s="28" t="s">
        <v>40</v>
      </c>
      <c r="H1563" s="32">
        <v>211</v>
      </c>
      <c r="I1563" s="33">
        <v>2061.6799999999998</v>
      </c>
      <c r="J1563" s="28" t="s">
        <v>21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673</v>
      </c>
      <c r="C1564" s="24">
        <v>44673.714435839101</v>
      </c>
      <c r="D1564" s="22" t="s">
        <v>9</v>
      </c>
      <c r="E1564" s="22" t="s">
        <v>20</v>
      </c>
      <c r="F1564" s="25">
        <v>9.7710000000000008</v>
      </c>
      <c r="G1564" s="22" t="s">
        <v>40</v>
      </c>
      <c r="H1564" s="26">
        <v>852</v>
      </c>
      <c r="I1564" s="27">
        <v>8324.89</v>
      </c>
      <c r="J1564" s="22" t="s">
        <v>21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673</v>
      </c>
      <c r="C1565" s="30">
        <v>44673.714435839101</v>
      </c>
      <c r="D1565" s="28" t="s">
        <v>9</v>
      </c>
      <c r="E1565" s="28" t="s">
        <v>20</v>
      </c>
      <c r="F1565" s="31">
        <v>9.7710000000000008</v>
      </c>
      <c r="G1565" s="28" t="s">
        <v>40</v>
      </c>
      <c r="H1565" s="32">
        <v>980</v>
      </c>
      <c r="I1565" s="33">
        <v>9575.58</v>
      </c>
      <c r="J1565" s="28" t="s">
        <v>21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673</v>
      </c>
      <c r="C1566" s="24">
        <v>44673.714435848597</v>
      </c>
      <c r="D1566" s="22" t="s">
        <v>9</v>
      </c>
      <c r="E1566" s="22" t="s">
        <v>20</v>
      </c>
      <c r="F1566" s="25">
        <v>9.7710000000000008</v>
      </c>
      <c r="G1566" s="22" t="s">
        <v>40</v>
      </c>
      <c r="H1566" s="26">
        <v>17</v>
      </c>
      <c r="I1566" s="27">
        <v>166.11</v>
      </c>
      <c r="J1566" s="22" t="s">
        <v>21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673</v>
      </c>
      <c r="C1567" s="30">
        <v>44673.7144360237</v>
      </c>
      <c r="D1567" s="28" t="s">
        <v>9</v>
      </c>
      <c r="E1567" s="28" t="s">
        <v>20</v>
      </c>
      <c r="F1567" s="31">
        <v>9.77</v>
      </c>
      <c r="G1567" s="28" t="s">
        <v>40</v>
      </c>
      <c r="H1567" s="32">
        <v>1526</v>
      </c>
      <c r="I1567" s="33">
        <v>14909.02</v>
      </c>
      <c r="J1567" s="28" t="s">
        <v>21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673</v>
      </c>
      <c r="C1568" s="24">
        <v>44673.714671753201</v>
      </c>
      <c r="D1568" s="22" t="s">
        <v>9</v>
      </c>
      <c r="E1568" s="22" t="s">
        <v>26</v>
      </c>
      <c r="F1568" s="25">
        <v>100.62</v>
      </c>
      <c r="G1568" s="22" t="s">
        <v>40</v>
      </c>
      <c r="H1568" s="26">
        <v>1209</v>
      </c>
      <c r="I1568" s="27">
        <v>121649.58</v>
      </c>
      <c r="J1568" s="22" t="s">
        <v>27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673</v>
      </c>
      <c r="C1569" s="30">
        <v>44673.714671815003</v>
      </c>
      <c r="D1569" s="28" t="s">
        <v>9</v>
      </c>
      <c r="E1569" s="28" t="s">
        <v>26</v>
      </c>
      <c r="F1569" s="31">
        <v>100.62</v>
      </c>
      <c r="G1569" s="28" t="s">
        <v>40</v>
      </c>
      <c r="H1569" s="32">
        <v>224</v>
      </c>
      <c r="I1569" s="33">
        <v>22538.880000000001</v>
      </c>
      <c r="J1569" s="28" t="s">
        <v>27</v>
      </c>
      <c r="K1569" s="28" t="s">
        <v>1585</v>
      </c>
      <c r="L1569" s="28" t="s">
        <v>42</v>
      </c>
    </row>
    <row r="1570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41:K1569 L26:L1569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4-22T17:44:44Z</cp:lastPrinted>
  <dcterms:created xsi:type="dcterms:W3CDTF">2022-04-22T15:16:09Z</dcterms:created>
  <dcterms:modified xsi:type="dcterms:W3CDTF">2022-04-22T17:57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4-22T15:27:40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9aab37f1-1fef-4985-abc2-e0ea76601e79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651D2F10-6E10-4BE0-9C7B-EC4A025E8030}</vt:lpwstr>
  </property>
</Properties>
</file>